tricity'!$A3) * (1-SUMIFS('Tax Percentages'!AB:AB,'Tax Percentages'!$A:$A,"heavy fuel oil"))</f>
        <v>1.185637311654408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G3">
        <f t="shared" ref="AG3:AV9" si="2">AF3</f>
        <v>1.2076455186767325E-5</v>
      </c>
      <c r="AH3">
        <f t="shared" si="2"/>
        <v>1.2076455186767325E-5</v>
      </c>
      <c r="AI3">
        <f t="shared" si="2"/>
        <v>1.2076455186767325E-5</v>
      </c>
      <c r="AJ3">
        <f t="shared" si="2"/>
        <v>1.2076455186767325E-5</v>
      </c>
      <c r="AK3">
        <f t="shared" si="2"/>
        <v>1.2076455186767325E-5</v>
      </c>
      <c r="AL3">
        <f t="shared" si="2"/>
        <v>1.2076455186767325E-5</v>
      </c>
      <c r="AM3">
        <f t="shared" si="2"/>
        <v>1.2076455186767325E-5</v>
      </c>
      <c r="AN3">
        <f t="shared" si="2"/>
        <v>1.2076455186767325E-5</v>
      </c>
      <c r="AO3">
        <f t="shared" si="2"/>
        <v>1.2076455186767325E-5</v>
      </c>
      <c r="AP3">
        <f t="shared" si="2"/>
        <v>1.2076455186767325E-5</v>
      </c>
      <c r="AQ3">
        <f t="shared" si="2"/>
        <v>1.2076455186767325E-5</v>
      </c>
      <c r="AR3">
        <f t="shared" si="2"/>
        <v>1.2076455186767325E-5</v>
      </c>
      <c r="AS3">
        <f t="shared" si="2"/>
        <v>1.2076455186767325E-5</v>
      </c>
      <c r="AT3">
        <f t="shared" si="2"/>
        <v>1.2076455186767325E-5</v>
      </c>
      <c r="AU3">
        <f t="shared" si="2"/>
        <v>1.2076455186767325E-5</v>
      </c>
      <c r="AV3">
        <f t="shared" si="2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  <c r="CD3">
        <f t="shared" si="0"/>
        <v>1.2076455186767325E-5</v>
      </c>
    </row>
    <row r="4" spans="1:82">
      <c r="A4" s="16" t="s">
        <v>327</v>
      </c>
      <c r="B4">
        <f t="shared" si="1"/>
        <v>1.0667558991770305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G4">
        <f t="shared" si="2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  <c r="CD4">
        <f t="shared" si="0"/>
        <v>1.0667558991770305E-5</v>
      </c>
    </row>
    <row r="5" spans="1:82">
      <c r="A5" s="16" t="s">
        <v>328</v>
      </c>
      <c r="B5">
        <f t="shared" si="1"/>
        <v>1.0667558991770305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G5">
        <f t="shared" si="2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  <c r="CD5">
        <f t="shared" si="0"/>
        <v>2.6713528959658233E-5</v>
      </c>
    </row>
    <row r="6" spans="1:82">
      <c r="A6" s="16" t="s">
        <v>329</v>
      </c>
      <c r="B6">
        <f t="shared" si="1"/>
        <v>1.0523517289736869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523517289736869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715409017527608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498176401306946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58056100272393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201514065964581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02215935283432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60867568027775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066171088043204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119050238685808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27683033303191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47692602090452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6590277192862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825192034400683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00786705779103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20880081708297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368095751818843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525788181790539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70975888463463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84552996114199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99468037447142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21632396557339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241103177643419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358592725511841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30472822730089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39746486241161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67391622039315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675508205432392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88875004289114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04884973658407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170668151260738E-5</v>
      </c>
      <c r="AG6">
        <f t="shared" si="2"/>
        <v>2.7170668151260738E-5</v>
      </c>
      <c r="AH6">
        <f t="shared" si="0"/>
        <v>2.7170668151260738E-5</v>
      </c>
      <c r="AI6">
        <f t="shared" si="0"/>
        <v>2.7170668151260738E-5</v>
      </c>
      <c r="AJ6">
        <f t="shared" si="0"/>
        <v>2.7170668151260738E-5</v>
      </c>
      <c r="AK6">
        <f t="shared" si="0"/>
        <v>2.7170668151260738E-5</v>
      </c>
      <c r="AL6">
        <f t="shared" si="0"/>
        <v>2.7170668151260738E-5</v>
      </c>
      <c r="AM6">
        <f t="shared" si="0"/>
        <v>2.7170668151260738E-5</v>
      </c>
      <c r="AN6">
        <f t="shared" si="0"/>
        <v>2.7170668151260738E-5</v>
      </c>
      <c r="AO6">
        <f t="shared" si="0"/>
        <v>2.7170668151260738E-5</v>
      </c>
      <c r="AP6">
        <f t="shared" si="0"/>
        <v>2.7170668151260738E-5</v>
      </c>
      <c r="AQ6">
        <f t="shared" si="0"/>
        <v>2.7170668151260738E-5</v>
      </c>
      <c r="AR6">
        <f t="shared" si="0"/>
        <v>2.7170668151260738E-5</v>
      </c>
      <c r="AS6">
        <f t="shared" si="0"/>
        <v>2.7170668151260738E-5</v>
      </c>
      <c r="AT6">
        <f t="shared" si="0"/>
        <v>2.7170668151260738E-5</v>
      </c>
      <c r="AU6">
        <f t="shared" si="0"/>
        <v>2.7170668151260738E-5</v>
      </c>
      <c r="AV6">
        <f t="shared" si="0"/>
        <v>2.7170668151260738E-5</v>
      </c>
      <c r="AW6">
        <f t="shared" si="0"/>
        <v>2.7170668151260738E-5</v>
      </c>
      <c r="AX6">
        <f t="shared" si="0"/>
        <v>2.7170668151260738E-5</v>
      </c>
      <c r="AY6">
        <f t="shared" si="0"/>
        <v>2.7170668151260738E-5</v>
      </c>
      <c r="AZ6">
        <f t="shared" si="0"/>
        <v>2.7170668151260738E-5</v>
      </c>
      <c r="BA6">
        <f t="shared" si="0"/>
        <v>2.7170668151260738E-5</v>
      </c>
      <c r="BB6">
        <f t="shared" si="0"/>
        <v>2.7170668151260738E-5</v>
      </c>
      <c r="BC6">
        <f t="shared" si="0"/>
        <v>2.7170668151260738E-5</v>
      </c>
      <c r="BD6">
        <f t="shared" si="0"/>
        <v>2.7170668151260738E-5</v>
      </c>
      <c r="BE6">
        <f t="shared" si="0"/>
        <v>2.7170668151260738E-5</v>
      </c>
      <c r="BF6">
        <f t="shared" si="0"/>
        <v>2.7170668151260738E-5</v>
      </c>
      <c r="BG6">
        <f t="shared" si="0"/>
        <v>2.7170668151260738E-5</v>
      </c>
      <c r="BH6">
        <f t="shared" si="0"/>
        <v>2.7170668151260738E-5</v>
      </c>
      <c r="BI6">
        <f t="shared" si="0"/>
        <v>2.7170668151260738E-5</v>
      </c>
      <c r="BJ6">
        <f t="shared" si="0"/>
        <v>2.7170668151260738E-5</v>
      </c>
      <c r="BK6">
        <f t="shared" si="0"/>
        <v>2.7170668151260738E-5</v>
      </c>
      <c r="BL6">
        <f t="shared" si="0"/>
        <v>2.7170668151260738E-5</v>
      </c>
      <c r="BM6">
        <f t="shared" si="0"/>
        <v>2.7170668151260738E-5</v>
      </c>
      <c r="BN6">
        <f t="shared" si="0"/>
        <v>2.7170668151260738E-5</v>
      </c>
      <c r="BO6">
        <f t="shared" si="0"/>
        <v>2.7170668151260738E-5</v>
      </c>
      <c r="BP6">
        <f t="shared" si="0"/>
        <v>2.7170668151260738E-5</v>
      </c>
      <c r="BQ6">
        <f t="shared" si="0"/>
        <v>2.7170668151260738E-5</v>
      </c>
      <c r="BR6">
        <f t="shared" si="0"/>
        <v>2.7170668151260738E-5</v>
      </c>
      <c r="BS6">
        <f t="shared" si="0"/>
        <v>2.7170668151260738E-5</v>
      </c>
      <c r="BT6">
        <f t="shared" si="0"/>
        <v>2.7170668151260738E-5</v>
      </c>
      <c r="BU6">
        <f t="shared" si="0"/>
        <v>2.7170668151260738E-5</v>
      </c>
      <c r="BV6">
        <f t="shared" si="0"/>
        <v>2.7170668151260738E-5</v>
      </c>
      <c r="BW6">
        <f t="shared" si="0"/>
        <v>2.7170668151260738E-5</v>
      </c>
      <c r="BX6">
        <f t="shared" si="0"/>
        <v>2.7170668151260738E-5</v>
      </c>
      <c r="BY6">
        <f t="shared" si="0"/>
        <v>2.7170668151260738E-5</v>
      </c>
      <c r="BZ6">
        <f t="shared" si="0"/>
        <v>2.7170668151260738E-5</v>
      </c>
      <c r="CA6">
        <f t="shared" si="0"/>
        <v>2.7170668151260738E-5</v>
      </c>
      <c r="CB6">
        <f t="shared" si="0"/>
        <v>2.7170668151260738E-5</v>
      </c>
      <c r="CC6">
        <f t="shared" si="0"/>
        <v>2.7170668151260738E-5</v>
      </c>
      <c r="CD6">
        <f t="shared" si="0"/>
        <v>2.7170668151260738E-5</v>
      </c>
    </row>
    <row r="7" spans="1:82">
      <c r="A7" s="16" t="s">
        <v>330</v>
      </c>
      <c r="B7">
        <f t="shared" si="1"/>
        <v>1.0523517289736869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523517289736869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152200761077922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524739212279599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4409268426441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846309403618639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697286649368150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6506310018335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205222151017948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248950469844233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37290702652436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53154748729997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676362461305414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80965927805802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89524772960072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0784628842884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22806779767049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34833024979424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490626576181163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59308944049429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09298547289653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873241771666927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1.9890843248757687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1.997526615092009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1.9934255911170326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001669026925297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20825228190774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20816775466727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36473729805124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48150507707662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570459431771362E-5</v>
      </c>
      <c r="AG7">
        <f t="shared" si="2"/>
        <v>2.0570459431771362E-5</v>
      </c>
      <c r="AH7">
        <f t="shared" si="0"/>
        <v>2.0570459431771362E-5</v>
      </c>
      <c r="AI7">
        <f t="shared" si="0"/>
        <v>2.0570459431771362E-5</v>
      </c>
      <c r="AJ7">
        <f t="shared" si="0"/>
        <v>2.0570459431771362E-5</v>
      </c>
      <c r="AK7">
        <f t="shared" si="0"/>
        <v>2.0570459431771362E-5</v>
      </c>
      <c r="AL7">
        <f t="shared" si="0"/>
        <v>2.0570459431771362E-5</v>
      </c>
      <c r="AM7">
        <f t="shared" si="0"/>
        <v>2.0570459431771362E-5</v>
      </c>
      <c r="AN7">
        <f t="shared" si="0"/>
        <v>2.0570459431771362E-5</v>
      </c>
      <c r="AO7">
        <f t="shared" si="0"/>
        <v>2.0570459431771362E-5</v>
      </c>
      <c r="AP7">
        <f t="shared" si="0"/>
        <v>2.0570459431771362E-5</v>
      </c>
      <c r="AQ7">
        <f t="shared" si="0"/>
        <v>2.0570459431771362E-5</v>
      </c>
      <c r="AR7">
        <f t="shared" si="0"/>
        <v>2.0570459431771362E-5</v>
      </c>
      <c r="AS7">
        <f t="shared" si="0"/>
        <v>2.0570459431771362E-5</v>
      </c>
      <c r="AT7">
        <f t="shared" si="0"/>
        <v>2.0570459431771362E-5</v>
      </c>
      <c r="AU7">
        <f t="shared" si="0"/>
        <v>2.0570459431771362E-5</v>
      </c>
      <c r="AV7">
        <f t="shared" si="0"/>
        <v>2.0570459431771362E-5</v>
      </c>
      <c r="AW7">
        <f t="shared" si="0"/>
        <v>2.0570459431771362E-5</v>
      </c>
      <c r="AX7">
        <f t="shared" si="0"/>
        <v>2.0570459431771362E-5</v>
      </c>
      <c r="AY7">
        <f t="shared" si="0"/>
        <v>2.0570459431771362E-5</v>
      </c>
      <c r="AZ7">
        <f t="shared" si="0"/>
        <v>2.0570459431771362E-5</v>
      </c>
      <c r="BA7">
        <f t="shared" si="0"/>
        <v>2.0570459431771362E-5</v>
      </c>
      <c r="BB7">
        <f t="shared" si="0"/>
        <v>2.0570459431771362E-5</v>
      </c>
      <c r="BC7">
        <f t="shared" si="0"/>
        <v>2.0570459431771362E-5</v>
      </c>
      <c r="BD7">
        <f t="shared" si="0"/>
        <v>2.0570459431771362E-5</v>
      </c>
      <c r="BE7">
        <f t="shared" si="0"/>
        <v>2.0570459431771362E-5</v>
      </c>
      <c r="BF7">
        <f t="shared" si="0"/>
        <v>2.0570459431771362E-5</v>
      </c>
      <c r="BG7">
        <f t="shared" ref="AH7:CD9" si="3">BF7</f>
        <v>2.0570459431771362E-5</v>
      </c>
      <c r="BH7">
        <f t="shared" si="3"/>
        <v>2.0570459431771362E-5</v>
      </c>
      <c r="BI7">
        <f t="shared" si="3"/>
        <v>2.0570459431771362E-5</v>
      </c>
      <c r="BJ7">
        <f t="shared" si="3"/>
        <v>2.0570459431771362E-5</v>
      </c>
      <c r="BK7">
        <f t="shared" si="3"/>
        <v>2.0570459431771362E-5</v>
      </c>
      <c r="BL7">
        <f t="shared" si="3"/>
        <v>2.0570459431771362E-5</v>
      </c>
      <c r="BM7">
        <f t="shared" si="3"/>
        <v>2.0570459431771362E-5</v>
      </c>
      <c r="BN7">
        <f t="shared" si="3"/>
        <v>2.0570459431771362E-5</v>
      </c>
      <c r="BO7">
        <f t="shared" si="3"/>
        <v>2.0570459431771362E-5</v>
      </c>
      <c r="BP7">
        <f t="shared" si="3"/>
        <v>2.0570459431771362E-5</v>
      </c>
      <c r="BQ7">
        <f t="shared" si="3"/>
        <v>2.0570459431771362E-5</v>
      </c>
      <c r="BR7">
        <f t="shared" si="3"/>
        <v>2.0570459431771362E-5</v>
      </c>
      <c r="BS7">
        <f t="shared" si="3"/>
        <v>2.0570459431771362E-5</v>
      </c>
      <c r="BT7">
        <f t="shared" si="3"/>
        <v>2.0570459431771362E-5</v>
      </c>
      <c r="BU7">
        <f t="shared" si="3"/>
        <v>2.0570459431771362E-5</v>
      </c>
      <c r="BV7">
        <f t="shared" si="3"/>
        <v>2.0570459431771362E-5</v>
      </c>
      <c r="BW7">
        <f t="shared" si="3"/>
        <v>2.0570459431771362E-5</v>
      </c>
      <c r="BX7">
        <f t="shared" si="3"/>
        <v>2.0570459431771362E-5</v>
      </c>
      <c r="BY7">
        <f t="shared" si="3"/>
        <v>2.0570459431771362E-5</v>
      </c>
      <c r="BZ7">
        <f t="shared" si="3"/>
        <v>2.0570459431771362E-5</v>
      </c>
      <c r="CA7">
        <f t="shared" si="3"/>
        <v>2.0570459431771362E-5</v>
      </c>
      <c r="CB7">
        <f t="shared" si="3"/>
        <v>2.0570459431771362E-5</v>
      </c>
      <c r="CC7">
        <f t="shared" si="3"/>
        <v>2.0570459431771362E-5</v>
      </c>
      <c r="CD7">
        <f t="shared" si="3"/>
        <v>2.0570459431771362E-5</v>
      </c>
    </row>
    <row r="8" spans="1:82">
      <c r="A8" s="16" t="s">
        <v>331</v>
      </c>
      <c r="B8">
        <f t="shared" si="1"/>
        <v>1.0523517289736869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523517289736869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15220076107792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247392122795998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4409268426441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846309403618639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697286649368150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6506310018335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205222151017948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248950469844233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37290702652436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53154748729997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676362461305414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80965927805802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89524772960072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0784628842884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228067797670496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348330249794249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490626576181163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59308944049429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09298547289653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873241771666927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1.9890843248757687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1.997526615092009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1.9934255911170326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001669026925297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20825228190774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20816775466727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36473729805124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48150507707662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570459431771362E-5</v>
      </c>
      <c r="AG8">
        <f t="shared" si="2"/>
        <v>2.0570459431771362E-5</v>
      </c>
      <c r="AH8">
        <f t="shared" si="3"/>
        <v>2.0570459431771362E-5</v>
      </c>
      <c r="AI8">
        <f t="shared" si="3"/>
        <v>2.0570459431771362E-5</v>
      </c>
      <c r="AJ8">
        <f t="shared" si="3"/>
        <v>2.0570459431771362E-5</v>
      </c>
      <c r="AK8">
        <f t="shared" si="3"/>
        <v>2.0570459431771362E-5</v>
      </c>
      <c r="AL8">
        <f t="shared" si="3"/>
        <v>2.0570459431771362E-5</v>
      </c>
      <c r="AM8">
        <f t="shared" si="3"/>
        <v>2.0570459431771362E-5</v>
      </c>
      <c r="AN8">
        <f t="shared" si="3"/>
        <v>2.0570459431771362E-5</v>
      </c>
      <c r="AO8">
        <f t="shared" si="3"/>
        <v>2.0570459431771362E-5</v>
      </c>
      <c r="AP8">
        <f t="shared" si="3"/>
        <v>2.0570459431771362E-5</v>
      </c>
      <c r="AQ8">
        <f t="shared" si="3"/>
        <v>2.0570459431771362E-5</v>
      </c>
      <c r="AR8">
        <f t="shared" si="3"/>
        <v>2.0570459431771362E-5</v>
      </c>
      <c r="AS8">
        <f t="shared" si="3"/>
        <v>2.0570459431771362E-5</v>
      </c>
      <c r="AT8">
        <f t="shared" si="3"/>
        <v>2.0570459431771362E-5</v>
      </c>
      <c r="AU8">
        <f t="shared" si="3"/>
        <v>2.0570459431771362E-5</v>
      </c>
      <c r="AV8">
        <f t="shared" si="3"/>
        <v>2.0570459431771362E-5</v>
      </c>
      <c r="AW8">
        <f t="shared" si="3"/>
        <v>2.0570459431771362E-5</v>
      </c>
      <c r="AX8">
        <f t="shared" si="3"/>
        <v>2.0570459431771362E-5</v>
      </c>
      <c r="AY8">
        <f t="shared" si="3"/>
        <v>2.0570459431771362E-5</v>
      </c>
      <c r="AZ8">
        <f t="shared" si="3"/>
        <v>2.0570459431771362E-5</v>
      </c>
      <c r="BA8">
        <f t="shared" si="3"/>
        <v>2.0570459431771362E-5</v>
      </c>
      <c r="BB8">
        <f t="shared" si="3"/>
        <v>2.0570459431771362E-5</v>
      </c>
      <c r="BC8">
        <f t="shared" si="3"/>
        <v>2.0570459431771362E-5</v>
      </c>
      <c r="BD8">
        <f t="shared" si="3"/>
        <v>2.0570459431771362E-5</v>
      </c>
      <c r="BE8">
        <f t="shared" si="3"/>
        <v>2.0570459431771362E-5</v>
      </c>
      <c r="BF8">
        <f t="shared" si="3"/>
        <v>2.0570459431771362E-5</v>
      </c>
      <c r="BG8">
        <f t="shared" si="3"/>
        <v>2.0570459431771362E-5</v>
      </c>
      <c r="BH8">
        <f t="shared" si="3"/>
        <v>2.0570459431771362E-5</v>
      </c>
      <c r="BI8">
        <f t="shared" si="3"/>
        <v>2.0570459431771362E-5</v>
      </c>
      <c r="BJ8">
        <f t="shared" si="3"/>
        <v>2.0570459431771362E-5</v>
      </c>
      <c r="BK8">
        <f t="shared" si="3"/>
        <v>2.0570459431771362E-5</v>
      </c>
      <c r="BL8">
        <f t="shared" si="3"/>
        <v>2.0570459431771362E-5</v>
      </c>
      <c r="BM8">
        <f t="shared" si="3"/>
        <v>2.0570459431771362E-5</v>
      </c>
      <c r="BN8">
        <f t="shared" si="3"/>
        <v>2.0570459431771362E-5</v>
      </c>
      <c r="BO8">
        <f t="shared" si="3"/>
        <v>2.0570459431771362E-5</v>
      </c>
      <c r="BP8">
        <f t="shared" si="3"/>
        <v>2.0570459431771362E-5</v>
      </c>
      <c r="BQ8">
        <f t="shared" si="3"/>
        <v>2.0570459431771362E-5</v>
      </c>
      <c r="BR8">
        <f t="shared" si="3"/>
        <v>2.0570459431771362E-5</v>
      </c>
      <c r="BS8">
        <f t="shared" si="3"/>
        <v>2.0570459431771362E-5</v>
      </c>
      <c r="BT8">
        <f t="shared" si="3"/>
        <v>2.0570459431771362E-5</v>
      </c>
      <c r="BU8">
        <f t="shared" si="3"/>
        <v>2.0570459431771362E-5</v>
      </c>
      <c r="BV8">
        <f t="shared" si="3"/>
        <v>2.0570459431771362E-5</v>
      </c>
      <c r="BW8">
        <f t="shared" si="3"/>
        <v>2.0570459431771362E-5</v>
      </c>
      <c r="BX8">
        <f t="shared" si="3"/>
        <v>2.0570459431771362E-5</v>
      </c>
      <c r="BY8">
        <f t="shared" si="3"/>
        <v>2.0570459431771362E-5</v>
      </c>
      <c r="BZ8">
        <f t="shared" si="3"/>
        <v>2.0570459431771362E-5</v>
      </c>
      <c r="CA8">
        <f t="shared" si="3"/>
        <v>2.0570459431771362E-5</v>
      </c>
      <c r="CB8">
        <f t="shared" si="3"/>
        <v>2.0570459431771362E-5</v>
      </c>
      <c r="CC8">
        <f t="shared" si="3"/>
        <v>2.0570459431771362E-5</v>
      </c>
      <c r="CD8">
        <f t="shared" si="3"/>
        <v>2.0570459431771362E-5</v>
      </c>
    </row>
    <row r="9" spans="1:82">
      <c r="A9" s="16" t="s">
        <v>332</v>
      </c>
      <c r="B9">
        <f t="shared" si="1"/>
        <v>1.0523517289736869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523517289736869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15220076107792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247392122795998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4409268426441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846309403618639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697286649368150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6506310018335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205222151017948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248950469844233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37290702652436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53154748729997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676362461305414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80965927805802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89524772960072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0784628842884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228067797670496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348330249794249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490626576181163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59308944049429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09298547289653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873241771666927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1.9890843248757687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1.997526615092009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1.9934255911170326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001669026925297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20825228190774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20816775466727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36473729805124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48150507707662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570459431771362E-5</v>
      </c>
      <c r="AG9">
        <f t="shared" si="2"/>
        <v>2.0570459431771362E-5</v>
      </c>
      <c r="AH9">
        <f t="shared" si="3"/>
        <v>2.0570459431771362E-5</v>
      </c>
      <c r="AI9">
        <f t="shared" si="3"/>
        <v>2.0570459431771362E-5</v>
      </c>
      <c r="AJ9">
        <f t="shared" si="3"/>
        <v>2.0570459431771362E-5</v>
      </c>
      <c r="AK9">
        <f t="shared" si="3"/>
        <v>2.0570459431771362E-5</v>
      </c>
      <c r="AL9">
        <f t="shared" si="3"/>
        <v>2.0570459431771362E-5</v>
      </c>
      <c r="AM9">
        <f t="shared" si="3"/>
        <v>2.0570459431771362E-5</v>
      </c>
      <c r="AN9">
        <f t="shared" si="3"/>
        <v>2.0570459431771362E-5</v>
      </c>
      <c r="AO9">
        <f t="shared" si="3"/>
        <v>2.0570459431771362E-5</v>
      </c>
      <c r="AP9">
        <f t="shared" si="3"/>
        <v>2.0570459431771362E-5</v>
      </c>
      <c r="AQ9">
        <f t="shared" si="3"/>
        <v>2.0570459431771362E-5</v>
      </c>
      <c r="AR9">
        <f t="shared" si="3"/>
        <v>2.0570459431771362E-5</v>
      </c>
      <c r="AS9">
        <f t="shared" si="3"/>
        <v>2.0570459431771362E-5</v>
      </c>
      <c r="AT9">
        <f t="shared" si="3"/>
        <v>2.0570459431771362E-5</v>
      </c>
      <c r="AU9">
        <f t="shared" si="3"/>
        <v>2.0570459431771362E-5</v>
      </c>
      <c r="AV9">
        <f t="shared" si="3"/>
        <v>2.0570459431771362E-5</v>
      </c>
      <c r="AW9">
        <f t="shared" si="3"/>
        <v>2.0570459431771362E-5</v>
      </c>
      <c r="AX9">
        <f t="shared" si="3"/>
        <v>2.0570459431771362E-5</v>
      </c>
      <c r="AY9">
        <f t="shared" si="3"/>
        <v>2.0570459431771362E-5</v>
      </c>
      <c r="AZ9">
        <f t="shared" si="3"/>
        <v>2.0570459431771362E-5</v>
      </c>
      <c r="BA9">
        <f t="shared" si="3"/>
        <v>2.0570459431771362E-5</v>
      </c>
      <c r="BB9">
        <f t="shared" si="3"/>
        <v>2.0570459431771362E-5</v>
      </c>
      <c r="BC9">
        <f t="shared" si="3"/>
        <v>2.0570459431771362E-5</v>
      </c>
      <c r="BD9">
        <f t="shared" si="3"/>
        <v>2.0570459431771362E-5</v>
      </c>
      <c r="BE9">
        <f t="shared" si="3"/>
        <v>2.0570459431771362E-5</v>
      </c>
      <c r="BF9">
        <f t="shared" si="3"/>
        <v>2.0570459431771362E-5</v>
      </c>
      <c r="BG9">
        <f t="shared" si="3"/>
        <v>2.0570459431771362E-5</v>
      </c>
      <c r="BH9">
        <f t="shared" si="3"/>
        <v>2.0570459431771362E-5</v>
      </c>
      <c r="BI9">
        <f t="shared" si="3"/>
        <v>2.0570459431771362E-5</v>
      </c>
      <c r="BJ9">
        <f t="shared" si="3"/>
        <v>2.0570459431771362E-5</v>
      </c>
      <c r="BK9">
        <f t="shared" si="3"/>
        <v>2.0570459431771362E-5</v>
      </c>
      <c r="BL9">
        <f t="shared" si="3"/>
        <v>2.0570459431771362E-5</v>
      </c>
      <c r="BM9">
        <f t="shared" si="3"/>
        <v>2.0570459431771362E-5</v>
      </c>
      <c r="BN9">
        <f t="shared" si="3"/>
        <v>2.0570459431771362E-5</v>
      </c>
      <c r="BO9">
        <f t="shared" si="3"/>
        <v>2.0570459431771362E-5</v>
      </c>
      <c r="BP9">
        <f t="shared" si="3"/>
        <v>2.0570459431771362E-5</v>
      </c>
      <c r="BQ9">
        <f t="shared" si="3"/>
        <v>2.0570459431771362E-5</v>
      </c>
      <c r="BR9">
        <f t="shared" si="3"/>
        <v>2.0570459431771362E-5</v>
      </c>
      <c r="BS9">
        <f t="shared" si="3"/>
        <v>2.0570459431771362E-5</v>
      </c>
      <c r="BT9">
        <f t="shared" si="3"/>
        <v>2.0570459431771362E-5</v>
      </c>
      <c r="BU9">
        <f t="shared" si="3"/>
        <v>2.0570459431771362E-5</v>
      </c>
      <c r="BV9">
        <f t="shared" si="3"/>
        <v>2.0570459431771362E-5</v>
      </c>
      <c r="BW9">
        <f t="shared" si="3"/>
        <v>2.0570459431771362E-5</v>
      </c>
      <c r="BX9">
        <f t="shared" si="3"/>
        <v>2.0570459431771362E-5</v>
      </c>
      <c r="BY9">
        <f t="shared" si="3"/>
        <v>2.0570459431771362E-5</v>
      </c>
      <c r="BZ9">
        <f t="shared" si="3"/>
        <v>2.0570459431771362E-5</v>
      </c>
      <c r="CA9">
        <f t="shared" si="3"/>
        <v>2.0570459431771362E-5</v>
      </c>
      <c r="CB9">
        <f t="shared" si="3"/>
        <v>2.0570459431771362E-5</v>
      </c>
      <c r="CC9">
        <f t="shared" si="3"/>
        <v>2.0570459431771362E-5</v>
      </c>
      <c r="CD9">
        <f t="shared" si="3"/>
        <v>2.057045943177136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4992063328043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4992063328043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84294388979583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1644581811754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36452179128548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56379166979033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67497253433599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19948723727095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1246815527592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24443973403040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5304884765681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892564362349723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346689291552231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84644566664984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25012153479856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48017159216737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619138511424642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78759694536992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11230355735368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10810100297497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38612580118232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59902237648126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685878054583915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67997758593934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63088534030336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68183792822808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676121544676114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70995421898903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79679473714287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78330346556226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743397066047034E-5</v>
      </c>
      <c r="AG2">
        <f>AF2</f>
        <v>2.4743397066047034E-5</v>
      </c>
      <c r="AH2">
        <f t="shared" ref="AH2:CD7" si="0">AG2</f>
        <v>2.4743397066047034E-5</v>
      </c>
      <c r="AI2">
        <f t="shared" si="0"/>
        <v>2.4743397066047034E-5</v>
      </c>
      <c r="AJ2">
        <f t="shared" si="0"/>
        <v>2.4743397066047034E-5</v>
      </c>
      <c r="AK2">
        <f t="shared" si="0"/>
        <v>2.4743397066047034E-5</v>
      </c>
      <c r="AL2">
        <f t="shared" si="0"/>
        <v>2.4743397066047034E-5</v>
      </c>
      <c r="AM2">
        <f t="shared" si="0"/>
        <v>2.4743397066047034E-5</v>
      </c>
      <c r="AN2">
        <f t="shared" si="0"/>
        <v>2.4743397066047034E-5</v>
      </c>
      <c r="AO2">
        <f t="shared" si="0"/>
        <v>2.4743397066047034E-5</v>
      </c>
      <c r="AP2">
        <f t="shared" si="0"/>
        <v>2.4743397066047034E-5</v>
      </c>
      <c r="AQ2">
        <f t="shared" si="0"/>
        <v>2.4743397066047034E-5</v>
      </c>
      <c r="AR2">
        <f t="shared" si="0"/>
        <v>2.4743397066047034E-5</v>
      </c>
      <c r="AS2">
        <f t="shared" si="0"/>
        <v>2.4743397066047034E-5</v>
      </c>
      <c r="AT2">
        <f t="shared" si="0"/>
        <v>2.4743397066047034E-5</v>
      </c>
      <c r="AU2">
        <f t="shared" si="0"/>
        <v>2.4743397066047034E-5</v>
      </c>
      <c r="AV2">
        <f t="shared" si="0"/>
        <v>2.4743397066047034E-5</v>
      </c>
      <c r="AW2">
        <f t="shared" si="0"/>
        <v>2.4743397066047034E-5</v>
      </c>
      <c r="AX2">
        <f t="shared" si="0"/>
        <v>2.4743397066047034E-5</v>
      </c>
      <c r="AY2">
        <f t="shared" si="0"/>
        <v>2.4743397066047034E-5</v>
      </c>
      <c r="AZ2">
        <f t="shared" si="0"/>
        <v>2.4743397066047034E-5</v>
      </c>
      <c r="BA2">
        <f t="shared" si="0"/>
        <v>2.4743397066047034E-5</v>
      </c>
      <c r="BB2">
        <f t="shared" si="0"/>
        <v>2.4743397066047034E-5</v>
      </c>
      <c r="BC2">
        <f t="shared" si="0"/>
        <v>2.4743397066047034E-5</v>
      </c>
      <c r="BD2">
        <f t="shared" si="0"/>
        <v>2.4743397066047034E-5</v>
      </c>
      <c r="BE2">
        <f t="shared" si="0"/>
        <v>2.4743397066047034E-5</v>
      </c>
      <c r="BF2">
        <f t="shared" si="0"/>
        <v>2.4743397066047034E-5</v>
      </c>
      <c r="BG2">
        <f t="shared" si="0"/>
        <v>2.4743397066047034E-5</v>
      </c>
      <c r="BH2">
        <f t="shared" si="0"/>
        <v>2.4743397066047034E-5</v>
      </c>
      <c r="BI2">
        <f t="shared" si="0"/>
        <v>2.4743397066047034E-5</v>
      </c>
      <c r="BJ2">
        <f t="shared" si="0"/>
        <v>2.4743397066047034E-5</v>
      </c>
      <c r="BK2">
        <f t="shared" si="0"/>
        <v>2.4743397066047034E-5</v>
      </c>
      <c r="BL2">
        <f t="shared" si="0"/>
        <v>2.4743397066047034E-5</v>
      </c>
      <c r="BM2">
        <f t="shared" si="0"/>
        <v>2.4743397066047034E-5</v>
      </c>
      <c r="BN2">
        <f t="shared" si="0"/>
        <v>2.4743397066047034E-5</v>
      </c>
      <c r="BO2">
        <f t="shared" si="0"/>
        <v>2.4743397066047034E-5</v>
      </c>
      <c r="BP2">
        <f t="shared" si="0"/>
        <v>2.4743397066047034E-5</v>
      </c>
      <c r="BQ2">
        <f t="shared" si="0"/>
        <v>2.4743397066047034E-5</v>
      </c>
      <c r="BR2">
        <f t="shared" si="0"/>
        <v>2.4743397066047034E-5</v>
      </c>
      <c r="BS2">
        <f t="shared" si="0"/>
        <v>2.4743397066047034E-5</v>
      </c>
      <c r="BT2">
        <f t="shared" si="0"/>
        <v>2.4743397066047034E-5</v>
      </c>
      <c r="BU2">
        <f t="shared" si="0"/>
        <v>2.4743397066047034E-5</v>
      </c>
      <c r="BV2">
        <f t="shared" si="0"/>
        <v>2.4743397066047034E-5</v>
      </c>
      <c r="BW2">
        <f t="shared" si="0"/>
        <v>2.4743397066047034E-5</v>
      </c>
      <c r="BX2">
        <f t="shared" si="0"/>
        <v>2.4743397066047034E-5</v>
      </c>
      <c r="BY2">
        <f t="shared" si="0"/>
        <v>2.4743397066047034E-5</v>
      </c>
      <c r="BZ2">
        <f t="shared" si="0"/>
        <v>2.4743397066047034E-5</v>
      </c>
      <c r="CA2">
        <f t="shared" si="0"/>
        <v>2.4743397066047034E-5</v>
      </c>
      <c r="CB2">
        <f t="shared" si="0"/>
        <v>2.4743397066047034E-5</v>
      </c>
      <c r="CC2">
        <f t="shared" si="0"/>
        <v>2.4743397066047034E-5</v>
      </c>
      <c r="CD2">
        <f t="shared" si="0"/>
        <v>2.4743397066047034E-5</v>
      </c>
    </row>
    <row r="3" spans="1:82">
      <c r="A3" s="16" t="s">
        <v>326</v>
      </c>
      <c r="B3">
        <f t="shared" ref="B3:B9" si="1">C3</f>
        <v>1.414330220791969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14330220791969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33725563621408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02344241729538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0887953413596991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988586165226805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08730556033809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50457603858282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20964511062549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12304724773659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22318585296736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44400307694972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76522186395751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17822004967547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5660843808815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9851585262142478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05406751627971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238042135513914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50755961829217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592239156546538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809779704635804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0124259113739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13680494824795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181966365397655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17211336851341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2040255146117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20326673880663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21978318125253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27270343742779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2717228899886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242016579607632E-5</v>
      </c>
      <c r="AG3">
        <f t="shared" ref="AG3:AV9" si="2">AF3</f>
        <v>2.1242016579607632E-5</v>
      </c>
      <c r="AH3">
        <f t="shared" si="2"/>
        <v>2.1242016579607632E-5</v>
      </c>
      <c r="AI3">
        <f t="shared" si="2"/>
        <v>2.1242016579607632E-5</v>
      </c>
      <c r="AJ3">
        <f t="shared" si="2"/>
        <v>2.1242016579607632E-5</v>
      </c>
      <c r="AK3">
        <f t="shared" si="2"/>
        <v>2.1242016579607632E-5</v>
      </c>
      <c r="AL3">
        <f t="shared" si="2"/>
        <v>2.1242016579607632E-5</v>
      </c>
      <c r="AM3">
        <f t="shared" si="2"/>
        <v>2.1242016579607632E-5</v>
      </c>
      <c r="AN3">
        <f t="shared" si="2"/>
        <v>2.1242016579607632E-5</v>
      </c>
      <c r="AO3">
        <f t="shared" si="2"/>
        <v>2.1242016579607632E-5</v>
      </c>
      <c r="AP3">
        <f t="shared" si="2"/>
        <v>2.1242016579607632E-5</v>
      </c>
      <c r="AQ3">
        <f t="shared" si="2"/>
        <v>2.1242016579607632E-5</v>
      </c>
      <c r="AR3">
        <f t="shared" si="2"/>
        <v>2.1242016579607632E-5</v>
      </c>
      <c r="AS3">
        <f t="shared" si="2"/>
        <v>2.1242016579607632E-5</v>
      </c>
      <c r="AT3">
        <f t="shared" si="2"/>
        <v>2.1242016579607632E-5</v>
      </c>
      <c r="AU3">
        <f t="shared" si="2"/>
        <v>2.1242016579607632E-5</v>
      </c>
      <c r="AV3">
        <f t="shared" si="2"/>
        <v>2.1242016579607632E-5</v>
      </c>
      <c r="AW3">
        <f t="shared" si="0"/>
        <v>2.1242016579607632E-5</v>
      </c>
      <c r="AX3">
        <f t="shared" si="0"/>
        <v>2.1242016579607632E-5</v>
      </c>
      <c r="AY3">
        <f t="shared" si="0"/>
        <v>2.1242016579607632E-5</v>
      </c>
      <c r="AZ3">
        <f t="shared" si="0"/>
        <v>2.1242016579607632E-5</v>
      </c>
      <c r="BA3">
        <f t="shared" si="0"/>
        <v>2.1242016579607632E-5</v>
      </c>
      <c r="BB3">
        <f t="shared" si="0"/>
        <v>2.1242016579607632E-5</v>
      </c>
      <c r="BC3">
        <f t="shared" si="0"/>
        <v>2.1242016579607632E-5</v>
      </c>
      <c r="BD3">
        <f t="shared" si="0"/>
        <v>2.1242016579607632E-5</v>
      </c>
      <c r="BE3">
        <f t="shared" si="0"/>
        <v>2.1242016579607632E-5</v>
      </c>
      <c r="BF3">
        <f t="shared" si="0"/>
        <v>2.1242016579607632E-5</v>
      </c>
      <c r="BG3">
        <f t="shared" si="0"/>
        <v>2.1242016579607632E-5</v>
      </c>
      <c r="BH3">
        <f t="shared" si="0"/>
        <v>2.1242016579607632E-5</v>
      </c>
      <c r="BI3">
        <f t="shared" si="0"/>
        <v>2.1242016579607632E-5</v>
      </c>
      <c r="BJ3">
        <f t="shared" si="0"/>
        <v>2.1242016579607632E-5</v>
      </c>
      <c r="BK3">
        <f t="shared" si="0"/>
        <v>2.1242016579607632E-5</v>
      </c>
      <c r="BL3">
        <f t="shared" si="0"/>
        <v>2.1242016579607632E-5</v>
      </c>
      <c r="BM3">
        <f t="shared" si="0"/>
        <v>2.1242016579607632E-5</v>
      </c>
      <c r="BN3">
        <f t="shared" si="0"/>
        <v>2.1242016579607632E-5</v>
      </c>
      <c r="BO3">
        <f t="shared" si="0"/>
        <v>2.1242016579607632E-5</v>
      </c>
      <c r="BP3">
        <f t="shared" si="0"/>
        <v>2.1242016579607632E-5</v>
      </c>
      <c r="BQ3">
        <f t="shared" si="0"/>
        <v>2.1242016579607632E-5</v>
      </c>
      <c r="BR3">
        <f t="shared" si="0"/>
        <v>2.1242016579607632E-5</v>
      </c>
      <c r="BS3">
        <f t="shared" si="0"/>
        <v>2.1242016579607632E-5</v>
      </c>
      <c r="BT3">
        <f t="shared" si="0"/>
        <v>2.1242016579607632E-5</v>
      </c>
      <c r="BU3">
        <f t="shared" si="0"/>
        <v>2.1242016579607632E-5</v>
      </c>
      <c r="BV3">
        <f t="shared" si="0"/>
        <v>2.1242016579607632E-5</v>
      </c>
      <c r="BW3">
        <f t="shared" si="0"/>
        <v>2.1242016579607632E-5</v>
      </c>
      <c r="BX3">
        <f t="shared" si="0"/>
        <v>2.1242016579607632E-5</v>
      </c>
      <c r="BY3">
        <f t="shared" si="0"/>
        <v>2.1242016579607632E-5</v>
      </c>
      <c r="BZ3">
        <f t="shared" si="0"/>
        <v>2.1242016579607632E-5</v>
      </c>
      <c r="CA3">
        <f t="shared" si="0"/>
        <v>2.1242016579607632E-5</v>
      </c>
      <c r="CB3">
        <f t="shared" si="0"/>
        <v>2.1242016579607632E-5</v>
      </c>
      <c r="CC3">
        <f t="shared" si="0"/>
        <v>2.1242016579607632E-5</v>
      </c>
      <c r="CD3">
        <f t="shared" si="0"/>
        <v>2.1242016579607632E-5</v>
      </c>
    </row>
    <row r="4" spans="1:82">
      <c r="A4" s="16" t="s">
        <v>327</v>
      </c>
      <c r="B4">
        <f t="shared" si="1"/>
        <v>1.692300202767833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692300202767833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302727486029860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4697112676070128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4905845931936546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405575983342506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318425334238260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248089605048456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2078348824505079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192559795860759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1995278636666659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222299293640886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258966982713641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305575039611913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3522011820969591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389565739705967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41756090469728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442504545976687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474661777930255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490294253359143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5157499373001981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54068757945813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5584150716145037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56743722096612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5695700850922711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5742077588755013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575907098253308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578724656228028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585017469979437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586870316288891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5854280569104056E-5</v>
      </c>
      <c r="AG4">
        <f t="shared" si="2"/>
        <v>2.5854280569104056E-5</v>
      </c>
      <c r="AH4">
        <f t="shared" si="0"/>
        <v>2.5854280569104056E-5</v>
      </c>
      <c r="AI4">
        <f t="shared" si="0"/>
        <v>2.5854280569104056E-5</v>
      </c>
      <c r="AJ4">
        <f t="shared" si="0"/>
        <v>2.5854280569104056E-5</v>
      </c>
      <c r="AK4">
        <f t="shared" si="0"/>
        <v>2.5854280569104056E-5</v>
      </c>
      <c r="AL4">
        <f t="shared" si="0"/>
        <v>2.5854280569104056E-5</v>
      </c>
      <c r="AM4">
        <f t="shared" si="0"/>
        <v>2.5854280569104056E-5</v>
      </c>
      <c r="AN4">
        <f t="shared" si="0"/>
        <v>2.5854280569104056E-5</v>
      </c>
      <c r="AO4">
        <f t="shared" si="0"/>
        <v>2.5854280569104056E-5</v>
      </c>
      <c r="AP4">
        <f t="shared" si="0"/>
        <v>2.5854280569104056E-5</v>
      </c>
      <c r="AQ4">
        <f t="shared" si="0"/>
        <v>2.5854280569104056E-5</v>
      </c>
      <c r="AR4">
        <f t="shared" si="0"/>
        <v>2.5854280569104056E-5</v>
      </c>
      <c r="AS4">
        <f t="shared" si="0"/>
        <v>2.5854280569104056E-5</v>
      </c>
      <c r="AT4">
        <f t="shared" si="0"/>
        <v>2.5854280569104056E-5</v>
      </c>
      <c r="AU4">
        <f t="shared" si="0"/>
        <v>2.5854280569104056E-5</v>
      </c>
      <c r="AV4">
        <f t="shared" si="0"/>
        <v>2.5854280569104056E-5</v>
      </c>
      <c r="AW4">
        <f t="shared" si="0"/>
        <v>2.5854280569104056E-5</v>
      </c>
      <c r="AX4">
        <f t="shared" si="0"/>
        <v>2.5854280569104056E-5</v>
      </c>
      <c r="AY4">
        <f t="shared" si="0"/>
        <v>2.5854280569104056E-5</v>
      </c>
      <c r="AZ4">
        <f t="shared" si="0"/>
        <v>2.5854280569104056E-5</v>
      </c>
      <c r="BA4">
        <f t="shared" si="0"/>
        <v>2.5854280569104056E-5</v>
      </c>
      <c r="BB4">
        <f t="shared" si="0"/>
        <v>2.5854280569104056E-5</v>
      </c>
      <c r="BC4">
        <f t="shared" si="0"/>
        <v>2.5854280569104056E-5</v>
      </c>
      <c r="BD4">
        <f t="shared" si="0"/>
        <v>2.5854280569104056E-5</v>
      </c>
      <c r="BE4">
        <f t="shared" si="0"/>
        <v>2.5854280569104056E-5</v>
      </c>
      <c r="BF4">
        <f t="shared" si="0"/>
        <v>2.5854280569104056E-5</v>
      </c>
      <c r="BG4">
        <f t="shared" si="0"/>
        <v>2.5854280569104056E-5</v>
      </c>
      <c r="BH4">
        <f t="shared" si="0"/>
        <v>2.5854280569104056E-5</v>
      </c>
      <c r="BI4">
        <f t="shared" si="0"/>
        <v>2.5854280569104056E-5</v>
      </c>
      <c r="BJ4">
        <f t="shared" si="0"/>
        <v>2.5854280569104056E-5</v>
      </c>
      <c r="BK4">
        <f t="shared" si="0"/>
        <v>2.5854280569104056E-5</v>
      </c>
      <c r="BL4">
        <f t="shared" si="0"/>
        <v>2.5854280569104056E-5</v>
      </c>
      <c r="BM4">
        <f t="shared" si="0"/>
        <v>2.5854280569104056E-5</v>
      </c>
      <c r="BN4">
        <f t="shared" si="0"/>
        <v>2.5854280569104056E-5</v>
      </c>
      <c r="BO4">
        <f t="shared" si="0"/>
        <v>2.5854280569104056E-5</v>
      </c>
      <c r="BP4">
        <f t="shared" si="0"/>
        <v>2.5854280569104056E-5</v>
      </c>
      <c r="BQ4">
        <f t="shared" si="0"/>
        <v>2.5854280569104056E-5</v>
      </c>
      <c r="BR4">
        <f t="shared" si="0"/>
        <v>2.5854280569104056E-5</v>
      </c>
      <c r="BS4">
        <f t="shared" si="0"/>
        <v>2.5854280569104056E-5</v>
      </c>
      <c r="BT4">
        <f t="shared" si="0"/>
        <v>2.5854280569104056E-5</v>
      </c>
      <c r="BU4">
        <f t="shared" si="0"/>
        <v>2.5854280569104056E-5</v>
      </c>
      <c r="BV4">
        <f t="shared" si="0"/>
        <v>2.5854280569104056E-5</v>
      </c>
      <c r="BW4">
        <f t="shared" si="0"/>
        <v>2.5854280569104056E-5</v>
      </c>
      <c r="BX4">
        <f t="shared" si="0"/>
        <v>2.5854280569104056E-5</v>
      </c>
      <c r="BY4">
        <f t="shared" si="0"/>
        <v>2.5854280569104056E-5</v>
      </c>
      <c r="BZ4">
        <f t="shared" si="0"/>
        <v>2.5854280569104056E-5</v>
      </c>
      <c r="CA4">
        <f t="shared" si="0"/>
        <v>2.5854280569104056E-5</v>
      </c>
      <c r="CB4">
        <f t="shared" si="0"/>
        <v>2.5854280569104056E-5</v>
      </c>
      <c r="CC4">
        <f t="shared" si="0"/>
        <v>2.5854280569104056E-5</v>
      </c>
      <c r="CD4">
        <f t="shared" si="0"/>
        <v>2.5854280569104056E-5</v>
      </c>
    </row>
    <row r="5" spans="1:82">
      <c r="A5" s="16" t="s">
        <v>328</v>
      </c>
      <c r="B5">
        <f t="shared" si="1"/>
        <v>1.429334282319075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29334282319075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28145819114634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437569610210441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005314814554174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480022498869079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6647936946166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21704344012094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120329934644324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201216510429583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42681542824198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723588772984335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099202985266348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517354191695591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864734816511973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07192898052903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19782279282118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34008392618188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60570077022096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62046181309180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842416192427825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024563671266387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10640524192034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10823495912544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069643732338661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10726424077104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10382741781636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12970579263354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19915560144706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19237712400382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160059568013912E-5</v>
      </c>
      <c r="AG5">
        <f t="shared" si="2"/>
        <v>1.9160059568013912E-5</v>
      </c>
      <c r="AH5">
        <f t="shared" si="0"/>
        <v>1.9160059568013912E-5</v>
      </c>
      <c r="AI5">
        <f t="shared" si="0"/>
        <v>1.9160059568013912E-5</v>
      </c>
      <c r="AJ5">
        <f t="shared" si="0"/>
        <v>1.9160059568013912E-5</v>
      </c>
      <c r="AK5">
        <f t="shared" si="0"/>
        <v>1.9160059568013912E-5</v>
      </c>
      <c r="AL5">
        <f t="shared" si="0"/>
        <v>1.9160059568013912E-5</v>
      </c>
      <c r="AM5">
        <f t="shared" si="0"/>
        <v>1.9160059568013912E-5</v>
      </c>
      <c r="AN5">
        <f t="shared" si="0"/>
        <v>1.9160059568013912E-5</v>
      </c>
      <c r="AO5">
        <f t="shared" si="0"/>
        <v>1.9160059568013912E-5</v>
      </c>
      <c r="AP5">
        <f t="shared" si="0"/>
        <v>1.9160059568013912E-5</v>
      </c>
      <c r="AQ5">
        <f t="shared" si="0"/>
        <v>1.9160059568013912E-5</v>
      </c>
      <c r="AR5">
        <f t="shared" si="0"/>
        <v>1.9160059568013912E-5</v>
      </c>
      <c r="AS5">
        <f t="shared" si="0"/>
        <v>1.9160059568013912E-5</v>
      </c>
      <c r="AT5">
        <f t="shared" si="0"/>
        <v>1.9160059568013912E-5</v>
      </c>
      <c r="AU5">
        <f t="shared" si="0"/>
        <v>1.9160059568013912E-5</v>
      </c>
      <c r="AV5">
        <f t="shared" si="0"/>
        <v>1.9160059568013912E-5</v>
      </c>
      <c r="AW5">
        <f t="shared" si="0"/>
        <v>1.9160059568013912E-5</v>
      </c>
      <c r="AX5">
        <f t="shared" si="0"/>
        <v>1.9160059568013912E-5</v>
      </c>
      <c r="AY5">
        <f t="shared" si="0"/>
        <v>1.9160059568013912E-5</v>
      </c>
      <c r="AZ5">
        <f t="shared" si="0"/>
        <v>1.9160059568013912E-5</v>
      </c>
      <c r="BA5">
        <f t="shared" si="0"/>
        <v>1.9160059568013912E-5</v>
      </c>
      <c r="BB5">
        <f t="shared" si="0"/>
        <v>1.9160059568013912E-5</v>
      </c>
      <c r="BC5">
        <f t="shared" si="0"/>
        <v>1.9160059568013912E-5</v>
      </c>
      <c r="BD5">
        <f t="shared" si="0"/>
        <v>1.9160059568013912E-5</v>
      </c>
      <c r="BE5">
        <f t="shared" si="0"/>
        <v>1.9160059568013912E-5</v>
      </c>
      <c r="BF5">
        <f t="shared" si="0"/>
        <v>1.9160059568013912E-5</v>
      </c>
      <c r="BG5">
        <f t="shared" si="0"/>
        <v>1.9160059568013912E-5</v>
      </c>
      <c r="BH5">
        <f t="shared" si="0"/>
        <v>1.9160059568013912E-5</v>
      </c>
      <c r="BI5">
        <f t="shared" si="0"/>
        <v>1.9160059568013912E-5</v>
      </c>
      <c r="BJ5">
        <f t="shared" si="0"/>
        <v>1.9160059568013912E-5</v>
      </c>
      <c r="BK5">
        <f t="shared" si="0"/>
        <v>1.9160059568013912E-5</v>
      </c>
      <c r="BL5">
        <f t="shared" si="0"/>
        <v>1.9160059568013912E-5</v>
      </c>
      <c r="BM5">
        <f t="shared" si="0"/>
        <v>1.9160059568013912E-5</v>
      </c>
      <c r="BN5">
        <f t="shared" si="0"/>
        <v>1.9160059568013912E-5</v>
      </c>
      <c r="BO5">
        <f t="shared" si="0"/>
        <v>1.9160059568013912E-5</v>
      </c>
      <c r="BP5">
        <f t="shared" si="0"/>
        <v>1.9160059568013912E-5</v>
      </c>
      <c r="BQ5">
        <f t="shared" si="0"/>
        <v>1.9160059568013912E-5</v>
      </c>
      <c r="BR5">
        <f t="shared" si="0"/>
        <v>1.9160059568013912E-5</v>
      </c>
      <c r="BS5">
        <f t="shared" si="0"/>
        <v>1.9160059568013912E-5</v>
      </c>
      <c r="BT5">
        <f t="shared" si="0"/>
        <v>1.9160059568013912E-5</v>
      </c>
      <c r="BU5">
        <f t="shared" si="0"/>
        <v>1.9160059568013912E-5</v>
      </c>
      <c r="BV5">
        <f t="shared" si="0"/>
        <v>1.9160059568013912E-5</v>
      </c>
      <c r="BW5">
        <f t="shared" si="0"/>
        <v>1.9160059568013912E-5</v>
      </c>
      <c r="BX5">
        <f t="shared" si="0"/>
        <v>1.9160059568013912E-5</v>
      </c>
      <c r="BY5">
        <f t="shared" si="0"/>
        <v>1.9160059568013912E-5</v>
      </c>
      <c r="BZ5">
        <f t="shared" si="0"/>
        <v>1.9160059568013912E-5</v>
      </c>
      <c r="CA5">
        <f t="shared" si="0"/>
        <v>1.9160059568013912E-5</v>
      </c>
      <c r="CB5">
        <f t="shared" si="0"/>
        <v>1.9160059568013912E-5</v>
      </c>
      <c r="CC5">
        <f t="shared" si="0"/>
        <v>1.9160059568013912E-5</v>
      </c>
      <c r="CD5">
        <f t="shared" si="0"/>
        <v>1.9160059568013912E-5</v>
      </c>
    </row>
    <row r="6" spans="1:82">
      <c r="A6" s="16" t="s">
        <v>329</v>
      </c>
      <c r="B6">
        <f t="shared" si="1"/>
        <v>1.414330220791969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14330220791969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29622196330918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258089654356031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91128727592677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6288462392313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518099903856028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93287304712362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83126340826004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96757820038619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3059521487607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74187686594594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29541550730954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91368249934665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4224761157764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718154690837806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89770811244772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112027855476815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52447436800824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52667123790409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87981781447398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15724754389747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27385893235655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26884832725669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20604832863900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27016499774641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26354224885795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306617072091811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41848844678788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40289886083989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351392162729718E-5</v>
      </c>
      <c r="AG6">
        <f t="shared" si="2"/>
        <v>2.0351392162729718E-5</v>
      </c>
      <c r="AH6">
        <f t="shared" si="0"/>
        <v>2.0351392162729718E-5</v>
      </c>
      <c r="AI6">
        <f t="shared" si="0"/>
        <v>2.0351392162729718E-5</v>
      </c>
      <c r="AJ6">
        <f t="shared" si="0"/>
        <v>2.0351392162729718E-5</v>
      </c>
      <c r="AK6">
        <f t="shared" si="0"/>
        <v>2.0351392162729718E-5</v>
      </c>
      <c r="AL6">
        <f t="shared" si="0"/>
        <v>2.0351392162729718E-5</v>
      </c>
      <c r="AM6">
        <f t="shared" si="0"/>
        <v>2.0351392162729718E-5</v>
      </c>
      <c r="AN6">
        <f t="shared" si="0"/>
        <v>2.0351392162729718E-5</v>
      </c>
      <c r="AO6">
        <f t="shared" si="0"/>
        <v>2.0351392162729718E-5</v>
      </c>
      <c r="AP6">
        <f t="shared" si="0"/>
        <v>2.0351392162729718E-5</v>
      </c>
      <c r="AQ6">
        <f t="shared" si="0"/>
        <v>2.0351392162729718E-5</v>
      </c>
      <c r="AR6">
        <f t="shared" si="0"/>
        <v>2.0351392162729718E-5</v>
      </c>
      <c r="AS6">
        <f t="shared" si="0"/>
        <v>2.0351392162729718E-5</v>
      </c>
      <c r="AT6">
        <f t="shared" si="0"/>
        <v>2.0351392162729718E-5</v>
      </c>
      <c r="AU6">
        <f t="shared" si="0"/>
        <v>2.0351392162729718E-5</v>
      </c>
      <c r="AV6">
        <f t="shared" si="0"/>
        <v>2.0351392162729718E-5</v>
      </c>
      <c r="AW6">
        <f t="shared" si="0"/>
        <v>2.0351392162729718E-5</v>
      </c>
      <c r="AX6">
        <f t="shared" si="0"/>
        <v>2.0351392162729718E-5</v>
      </c>
      <c r="AY6">
        <f t="shared" si="0"/>
        <v>2.0351392162729718E-5</v>
      </c>
      <c r="AZ6">
        <f t="shared" si="0"/>
        <v>2.0351392162729718E-5</v>
      </c>
      <c r="BA6">
        <f t="shared" si="0"/>
        <v>2.0351392162729718E-5</v>
      </c>
      <c r="BB6">
        <f t="shared" si="0"/>
        <v>2.0351392162729718E-5</v>
      </c>
      <c r="BC6">
        <f t="shared" si="0"/>
        <v>2.0351392162729718E-5</v>
      </c>
      <c r="BD6">
        <f t="shared" si="0"/>
        <v>2.0351392162729718E-5</v>
      </c>
      <c r="BE6">
        <f t="shared" si="0"/>
        <v>2.0351392162729718E-5</v>
      </c>
      <c r="BF6">
        <f t="shared" si="0"/>
        <v>2.0351392162729718E-5</v>
      </c>
      <c r="BG6">
        <f t="shared" si="0"/>
        <v>2.0351392162729718E-5</v>
      </c>
      <c r="BH6">
        <f t="shared" si="0"/>
        <v>2.0351392162729718E-5</v>
      </c>
      <c r="BI6">
        <f t="shared" si="0"/>
        <v>2.0351392162729718E-5</v>
      </c>
      <c r="BJ6">
        <f t="shared" si="0"/>
        <v>2.0351392162729718E-5</v>
      </c>
      <c r="BK6">
        <f t="shared" si="0"/>
        <v>2.0351392162729718E-5</v>
      </c>
      <c r="BL6">
        <f t="shared" si="0"/>
        <v>2.0351392162729718E-5</v>
      </c>
      <c r="BM6">
        <f t="shared" si="0"/>
        <v>2.0351392162729718E-5</v>
      </c>
      <c r="BN6">
        <f t="shared" si="0"/>
        <v>2.0351392162729718E-5</v>
      </c>
      <c r="BO6">
        <f t="shared" si="0"/>
        <v>2.0351392162729718E-5</v>
      </c>
      <c r="BP6">
        <f t="shared" si="0"/>
        <v>2.0351392162729718E-5</v>
      </c>
      <c r="BQ6">
        <f t="shared" si="0"/>
        <v>2.0351392162729718E-5</v>
      </c>
      <c r="BR6">
        <f t="shared" si="0"/>
        <v>2.0351392162729718E-5</v>
      </c>
      <c r="BS6">
        <f t="shared" si="0"/>
        <v>2.0351392162729718E-5</v>
      </c>
      <c r="BT6">
        <f t="shared" si="0"/>
        <v>2.0351392162729718E-5</v>
      </c>
      <c r="BU6">
        <f t="shared" si="0"/>
        <v>2.0351392162729718E-5</v>
      </c>
      <c r="BV6">
        <f t="shared" si="0"/>
        <v>2.0351392162729718E-5</v>
      </c>
      <c r="BW6">
        <f t="shared" si="0"/>
        <v>2.0351392162729718E-5</v>
      </c>
      <c r="BX6">
        <f t="shared" si="0"/>
        <v>2.0351392162729718E-5</v>
      </c>
      <c r="BY6">
        <f t="shared" si="0"/>
        <v>2.0351392162729718E-5</v>
      </c>
      <c r="BZ6">
        <f t="shared" si="0"/>
        <v>2.0351392162729718E-5</v>
      </c>
      <c r="CA6">
        <f t="shared" si="0"/>
        <v>2.0351392162729718E-5</v>
      </c>
      <c r="CB6">
        <f t="shared" si="0"/>
        <v>2.0351392162729718E-5</v>
      </c>
      <c r="CC6">
        <f t="shared" si="0"/>
        <v>2.0351392162729718E-5</v>
      </c>
      <c r="CD6">
        <f t="shared" si="0"/>
        <v>2.0351392162729718E-5</v>
      </c>
    </row>
    <row r="7" spans="1:82">
      <c r="A7" s="16" t="s">
        <v>330</v>
      </c>
      <c r="B7">
        <f t="shared" si="1"/>
        <v>1.414330220791969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14330220791969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33725563621408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02344241729538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0887953413596991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988586165226805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08730556033809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50457603858282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20964511062549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12304724773659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22318585296736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44400307694972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76522186395751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17822004967547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5660843808815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9851585262142478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05406751627971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238042135513914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50755961829217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592239156546538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809779704635804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0124259113739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13680494824795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181966365397655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17211336851341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2040255146117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20326673880663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21978318125253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27270343742779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2717228899886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242016579607632E-5</v>
      </c>
      <c r="AG7">
        <f t="shared" si="2"/>
        <v>2.1242016579607632E-5</v>
      </c>
      <c r="AH7">
        <f t="shared" si="0"/>
        <v>2.1242016579607632E-5</v>
      </c>
      <c r="AI7">
        <f t="shared" si="0"/>
        <v>2.1242016579607632E-5</v>
      </c>
      <c r="AJ7">
        <f t="shared" si="0"/>
        <v>2.1242016579607632E-5</v>
      </c>
      <c r="AK7">
        <f t="shared" si="0"/>
        <v>2.1242016579607632E-5</v>
      </c>
      <c r="AL7">
        <f t="shared" si="0"/>
        <v>2.1242016579607632E-5</v>
      </c>
      <c r="AM7">
        <f t="shared" si="0"/>
        <v>2.1242016579607632E-5</v>
      </c>
      <c r="AN7">
        <f t="shared" si="0"/>
        <v>2.1242016579607632E-5</v>
      </c>
      <c r="AO7">
        <f t="shared" si="0"/>
        <v>2.1242016579607632E-5</v>
      </c>
      <c r="AP7">
        <f t="shared" si="0"/>
        <v>2.1242016579607632E-5</v>
      </c>
      <c r="AQ7">
        <f t="shared" si="0"/>
        <v>2.1242016579607632E-5</v>
      </c>
      <c r="AR7">
        <f t="shared" si="0"/>
        <v>2.1242016579607632E-5</v>
      </c>
      <c r="AS7">
        <f t="shared" si="0"/>
        <v>2.1242016579607632E-5</v>
      </c>
      <c r="AT7">
        <f t="shared" si="0"/>
        <v>2.1242016579607632E-5</v>
      </c>
      <c r="AU7">
        <f t="shared" si="0"/>
        <v>2.1242016579607632E-5</v>
      </c>
      <c r="AV7">
        <f t="shared" si="0"/>
        <v>2.1242016579607632E-5</v>
      </c>
      <c r="AW7">
        <f t="shared" si="0"/>
        <v>2.1242016579607632E-5</v>
      </c>
      <c r="AX7">
        <f t="shared" si="0"/>
        <v>2.1242016579607632E-5</v>
      </c>
      <c r="AY7">
        <f t="shared" si="0"/>
        <v>2.1242016579607632E-5</v>
      </c>
      <c r="AZ7">
        <f t="shared" si="0"/>
        <v>2.1242016579607632E-5</v>
      </c>
      <c r="BA7">
        <f t="shared" si="0"/>
        <v>2.1242016579607632E-5</v>
      </c>
      <c r="BB7">
        <f t="shared" si="0"/>
        <v>2.1242016579607632E-5</v>
      </c>
      <c r="BC7">
        <f t="shared" si="0"/>
        <v>2.1242016579607632E-5</v>
      </c>
      <c r="BD7">
        <f t="shared" si="0"/>
        <v>2.1242016579607632E-5</v>
      </c>
      <c r="BE7">
        <f t="shared" si="0"/>
        <v>2.1242016579607632E-5</v>
      </c>
      <c r="BF7">
        <f t="shared" si="0"/>
        <v>2.1242016579607632E-5</v>
      </c>
      <c r="BG7">
        <f t="shared" ref="AH7:CD9" si="3">BF7</f>
        <v>2.1242016579607632E-5</v>
      </c>
      <c r="BH7">
        <f t="shared" si="3"/>
        <v>2.1242016579607632E-5</v>
      </c>
      <c r="BI7">
        <f t="shared" si="3"/>
        <v>2.1242016579607632E-5</v>
      </c>
      <c r="BJ7">
        <f t="shared" si="3"/>
        <v>2.1242016579607632E-5</v>
      </c>
      <c r="BK7">
        <f t="shared" si="3"/>
        <v>2.1242016579607632E-5</v>
      </c>
      <c r="BL7">
        <f t="shared" si="3"/>
        <v>2.1242016579607632E-5</v>
      </c>
      <c r="BM7">
        <f t="shared" si="3"/>
        <v>2.1242016579607632E-5</v>
      </c>
      <c r="BN7">
        <f t="shared" si="3"/>
        <v>2.1242016579607632E-5</v>
      </c>
      <c r="BO7">
        <f t="shared" si="3"/>
        <v>2.1242016579607632E-5</v>
      </c>
      <c r="BP7">
        <f t="shared" si="3"/>
        <v>2.1242016579607632E-5</v>
      </c>
      <c r="BQ7">
        <f t="shared" si="3"/>
        <v>2.1242016579607632E-5</v>
      </c>
      <c r="BR7">
        <f t="shared" si="3"/>
        <v>2.1242016579607632E-5</v>
      </c>
      <c r="BS7">
        <f t="shared" si="3"/>
        <v>2.1242016579607632E-5</v>
      </c>
      <c r="BT7">
        <f t="shared" si="3"/>
        <v>2.1242016579607632E-5</v>
      </c>
      <c r="BU7">
        <f t="shared" si="3"/>
        <v>2.1242016579607632E-5</v>
      </c>
      <c r="BV7">
        <f t="shared" si="3"/>
        <v>2.1242016579607632E-5</v>
      </c>
      <c r="BW7">
        <f t="shared" si="3"/>
        <v>2.1242016579607632E-5</v>
      </c>
      <c r="BX7">
        <f t="shared" si="3"/>
        <v>2.1242016579607632E-5</v>
      </c>
      <c r="BY7">
        <f t="shared" si="3"/>
        <v>2.1242016579607632E-5</v>
      </c>
      <c r="BZ7">
        <f t="shared" si="3"/>
        <v>2.1242016579607632E-5</v>
      </c>
      <c r="CA7">
        <f t="shared" si="3"/>
        <v>2.1242016579607632E-5</v>
      </c>
      <c r="CB7">
        <f t="shared" si="3"/>
        <v>2.1242016579607632E-5</v>
      </c>
      <c r="CC7">
        <f t="shared" si="3"/>
        <v>2.1242016579607632E-5</v>
      </c>
      <c r="CD7">
        <f t="shared" si="3"/>
        <v>2.1242016579607632E-5</v>
      </c>
    </row>
    <row r="8" spans="1:82">
      <c r="A8" s="16" t="s">
        <v>331</v>
      </c>
      <c r="B8">
        <f t="shared" si="1"/>
        <v>1.414330220791969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14330220791969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33725563621408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02344241729538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0887953413596991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988586165226805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08730556033809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50457603858282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20964511062549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12304724773659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22318585296736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44400307694972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76522186395751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17822004967547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5660843808815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9851585262142478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05406751627971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238042135513914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50755961829217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592239156546538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809779704635804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0124259113739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13680494824795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181966365397655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17211336851341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2040255146117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20326673880663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21978318125253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27270343742779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2717228899886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242016579607632E-5</v>
      </c>
      <c r="AG8">
        <f t="shared" si="2"/>
        <v>2.1242016579607632E-5</v>
      </c>
      <c r="AH8">
        <f t="shared" si="3"/>
        <v>2.1242016579607632E-5</v>
      </c>
      <c r="AI8">
        <f t="shared" si="3"/>
        <v>2.1242016579607632E-5</v>
      </c>
      <c r="AJ8">
        <f t="shared" si="3"/>
        <v>2.1242016579607632E-5</v>
      </c>
      <c r="AK8">
        <f t="shared" si="3"/>
        <v>2.1242016579607632E-5</v>
      </c>
      <c r="AL8">
        <f t="shared" si="3"/>
        <v>2.1242016579607632E-5</v>
      </c>
      <c r="AM8">
        <f t="shared" si="3"/>
        <v>2.1242016579607632E-5</v>
      </c>
      <c r="AN8">
        <f t="shared" si="3"/>
        <v>2.1242016579607632E-5</v>
      </c>
      <c r="AO8">
        <f t="shared" si="3"/>
        <v>2.1242016579607632E-5</v>
      </c>
      <c r="AP8">
        <f t="shared" si="3"/>
        <v>2.1242016579607632E-5</v>
      </c>
      <c r="AQ8">
        <f t="shared" si="3"/>
        <v>2.1242016579607632E-5</v>
      </c>
      <c r="AR8">
        <f t="shared" si="3"/>
        <v>2.1242016579607632E-5</v>
      </c>
      <c r="AS8">
        <f t="shared" si="3"/>
        <v>2.1242016579607632E-5</v>
      </c>
      <c r="AT8">
        <f t="shared" si="3"/>
        <v>2.1242016579607632E-5</v>
      </c>
      <c r="AU8">
        <f t="shared" si="3"/>
        <v>2.1242016579607632E-5</v>
      </c>
      <c r="AV8">
        <f t="shared" si="3"/>
        <v>2.1242016579607632E-5</v>
      </c>
      <c r="AW8">
        <f t="shared" si="3"/>
        <v>2.1242016579607632E-5</v>
      </c>
      <c r="AX8">
        <f t="shared" si="3"/>
        <v>2.1242016579607632E-5</v>
      </c>
      <c r="AY8">
        <f t="shared" si="3"/>
        <v>2.1242016579607632E-5</v>
      </c>
      <c r="AZ8">
        <f t="shared" si="3"/>
        <v>2.1242016579607632E-5</v>
      </c>
      <c r="BA8">
        <f t="shared" si="3"/>
        <v>2.1242016579607632E-5</v>
      </c>
      <c r="BB8">
        <f t="shared" si="3"/>
        <v>2.1242016579607632E-5</v>
      </c>
      <c r="BC8">
        <f t="shared" si="3"/>
        <v>2.1242016579607632E-5</v>
      </c>
      <c r="BD8">
        <f t="shared" si="3"/>
        <v>2.1242016579607632E-5</v>
      </c>
      <c r="BE8">
        <f t="shared" si="3"/>
        <v>2.1242016579607632E-5</v>
      </c>
      <c r="BF8">
        <f t="shared" si="3"/>
        <v>2.1242016579607632E-5</v>
      </c>
      <c r="BG8">
        <f t="shared" si="3"/>
        <v>2.1242016579607632E-5</v>
      </c>
      <c r="BH8">
        <f t="shared" si="3"/>
        <v>2.1242016579607632E-5</v>
      </c>
      <c r="BI8">
        <f t="shared" si="3"/>
        <v>2.1242016579607632E-5</v>
      </c>
      <c r="BJ8">
        <f t="shared" si="3"/>
        <v>2.1242016579607632E-5</v>
      </c>
      <c r="BK8">
        <f t="shared" si="3"/>
        <v>2.1242016579607632E-5</v>
      </c>
      <c r="BL8">
        <f t="shared" si="3"/>
        <v>2.1242016579607632E-5</v>
      </c>
      <c r="BM8">
        <f t="shared" si="3"/>
        <v>2.1242016579607632E-5</v>
      </c>
      <c r="BN8">
        <f t="shared" si="3"/>
        <v>2.1242016579607632E-5</v>
      </c>
      <c r="BO8">
        <f t="shared" si="3"/>
        <v>2.1242016579607632E-5</v>
      </c>
      <c r="BP8">
        <f t="shared" si="3"/>
        <v>2.1242016579607632E-5</v>
      </c>
      <c r="BQ8">
        <f t="shared" si="3"/>
        <v>2.1242016579607632E-5</v>
      </c>
      <c r="BR8">
        <f t="shared" si="3"/>
        <v>2.1242016579607632E-5</v>
      </c>
      <c r="BS8">
        <f t="shared" si="3"/>
        <v>2.1242016579607632E-5</v>
      </c>
      <c r="BT8">
        <f t="shared" si="3"/>
        <v>2.1242016579607632E-5</v>
      </c>
      <c r="BU8">
        <f t="shared" si="3"/>
        <v>2.1242016579607632E-5</v>
      </c>
      <c r="BV8">
        <f t="shared" si="3"/>
        <v>2.1242016579607632E-5</v>
      </c>
      <c r="BW8">
        <f t="shared" si="3"/>
        <v>2.1242016579607632E-5</v>
      </c>
      <c r="BX8">
        <f t="shared" si="3"/>
        <v>2.1242016579607632E-5</v>
      </c>
      <c r="BY8">
        <f t="shared" si="3"/>
        <v>2.1242016579607632E-5</v>
      </c>
      <c r="BZ8">
        <f t="shared" si="3"/>
        <v>2.1242016579607632E-5</v>
      </c>
      <c r="CA8">
        <f t="shared" si="3"/>
        <v>2.1242016579607632E-5</v>
      </c>
      <c r="CB8">
        <f t="shared" si="3"/>
        <v>2.1242016579607632E-5</v>
      </c>
      <c r="CC8">
        <f t="shared" si="3"/>
        <v>2.1242016579607632E-5</v>
      </c>
      <c r="CD8">
        <f t="shared" si="3"/>
        <v>2.1242016579607632E-5</v>
      </c>
    </row>
    <row r="9" spans="1:82">
      <c r="A9" s="16" t="s">
        <v>332</v>
      </c>
      <c r="B9">
        <f t="shared" si="1"/>
        <v>1.414330220791969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14330220791969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33725563621408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02344241729538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0887953413596991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988586165226805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08730556033809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50457603858282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20964511062549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12304724773659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22318585296736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44400307694972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76522186395751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17822004967547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5660843808815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9851585262142478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05406751627971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238042135513914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50755961829217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592239156546538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809779704635804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0124259113739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13680494824795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181966365397655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17211336851341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2040255146117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20326673880663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21978318125253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27270343742779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2717228899886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242016579607632E-5</v>
      </c>
      <c r="AG9">
        <f t="shared" si="2"/>
        <v>2.1242016579607632E-5</v>
      </c>
      <c r="AH9">
        <f t="shared" si="3"/>
        <v>2.1242016579607632E-5</v>
      </c>
      <c r="AI9">
        <f t="shared" si="3"/>
        <v>2.1242016579607632E-5</v>
      </c>
      <c r="AJ9">
        <f t="shared" si="3"/>
        <v>2.1242016579607632E-5</v>
      </c>
      <c r="AK9">
        <f t="shared" si="3"/>
        <v>2.1242016579607632E-5</v>
      </c>
      <c r="AL9">
        <f t="shared" si="3"/>
        <v>2.1242016579607632E-5</v>
      </c>
      <c r="AM9">
        <f t="shared" si="3"/>
        <v>2.1242016579607632E-5</v>
      </c>
      <c r="AN9">
        <f t="shared" si="3"/>
        <v>2.1242016579607632E-5</v>
      </c>
      <c r="AO9">
        <f t="shared" si="3"/>
        <v>2.1242016579607632E-5</v>
      </c>
      <c r="AP9">
        <f t="shared" si="3"/>
        <v>2.1242016579607632E-5</v>
      </c>
      <c r="AQ9">
        <f t="shared" si="3"/>
        <v>2.1242016579607632E-5</v>
      </c>
      <c r="AR9">
        <f t="shared" si="3"/>
        <v>2.1242016579607632E-5</v>
      </c>
      <c r="AS9">
        <f t="shared" si="3"/>
        <v>2.1242016579607632E-5</v>
      </c>
      <c r="AT9">
        <f t="shared" si="3"/>
        <v>2.1242016579607632E-5</v>
      </c>
      <c r="AU9">
        <f t="shared" si="3"/>
        <v>2.1242016579607632E-5</v>
      </c>
      <c r="AV9">
        <f t="shared" si="3"/>
        <v>2.1242016579607632E-5</v>
      </c>
      <c r="AW9">
        <f t="shared" si="3"/>
        <v>2.1242016579607632E-5</v>
      </c>
      <c r="AX9">
        <f t="shared" si="3"/>
        <v>2.1242016579607632E-5</v>
      </c>
      <c r="AY9">
        <f t="shared" si="3"/>
        <v>2.1242016579607632E-5</v>
      </c>
      <c r="AZ9">
        <f t="shared" si="3"/>
        <v>2.1242016579607632E-5</v>
      </c>
      <c r="BA9">
        <f t="shared" si="3"/>
        <v>2.1242016579607632E-5</v>
      </c>
      <c r="BB9">
        <f t="shared" si="3"/>
        <v>2.1242016579607632E-5</v>
      </c>
      <c r="BC9">
        <f t="shared" si="3"/>
        <v>2.1242016579607632E-5</v>
      </c>
      <c r="BD9">
        <f t="shared" si="3"/>
        <v>2.1242016579607632E-5</v>
      </c>
      <c r="BE9">
        <f t="shared" si="3"/>
        <v>2.1242016579607632E-5</v>
      </c>
      <c r="BF9">
        <f t="shared" si="3"/>
        <v>2.1242016579607632E-5</v>
      </c>
      <c r="BG9">
        <f t="shared" si="3"/>
        <v>2.1242016579607632E-5</v>
      </c>
      <c r="BH9">
        <f t="shared" si="3"/>
        <v>2.1242016579607632E-5</v>
      </c>
      <c r="BI9">
        <f t="shared" si="3"/>
        <v>2.1242016579607632E-5</v>
      </c>
      <c r="BJ9">
        <f t="shared" si="3"/>
        <v>2.1242016579607632E-5</v>
      </c>
      <c r="BK9">
        <f t="shared" si="3"/>
        <v>2.1242016579607632E-5</v>
      </c>
      <c r="BL9">
        <f t="shared" si="3"/>
        <v>2.1242016579607632E-5</v>
      </c>
      <c r="BM9">
        <f t="shared" si="3"/>
        <v>2.1242016579607632E-5</v>
      </c>
      <c r="BN9">
        <f t="shared" si="3"/>
        <v>2.1242016579607632E-5</v>
      </c>
      <c r="BO9">
        <f t="shared" si="3"/>
        <v>2.1242016579607632E-5</v>
      </c>
      <c r="BP9">
        <f t="shared" si="3"/>
        <v>2.1242016579607632E-5</v>
      </c>
      <c r="BQ9">
        <f t="shared" si="3"/>
        <v>2.1242016579607632E-5</v>
      </c>
      <c r="BR9">
        <f t="shared" si="3"/>
        <v>2.1242016579607632E-5</v>
      </c>
      <c r="BS9">
        <f t="shared" si="3"/>
        <v>2.1242016579607632E-5</v>
      </c>
      <c r="BT9">
        <f t="shared" si="3"/>
        <v>2.1242016579607632E-5</v>
      </c>
      <c r="BU9">
        <f t="shared" si="3"/>
        <v>2.1242016579607632E-5</v>
      </c>
      <c r="BV9">
        <f t="shared" si="3"/>
        <v>2.1242016579607632E-5</v>
      </c>
      <c r="BW9">
        <f t="shared" si="3"/>
        <v>2.1242016579607632E-5</v>
      </c>
      <c r="BX9">
        <f t="shared" si="3"/>
        <v>2.1242016579607632E-5</v>
      </c>
      <c r="BY9">
        <f t="shared" si="3"/>
        <v>2.1242016579607632E-5</v>
      </c>
      <c r="BZ9">
        <f t="shared" si="3"/>
        <v>2.1242016579607632E-5</v>
      </c>
      <c r="CA9">
        <f t="shared" si="3"/>
        <v>2.1242016579607632E-5</v>
      </c>
      <c r="CB9">
        <f t="shared" si="3"/>
        <v>2.1242016579607632E-5</v>
      </c>
      <c r="CC9">
        <f t="shared" si="3"/>
        <v>2.1242016579607632E-5</v>
      </c>
      <c r="CD9">
        <f t="shared" si="3"/>
        <v>2.124201657960763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5535712936487433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5535712936487433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6865025482428231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7740063509001394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7459524689643241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736932280657089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752326683944835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744886940552245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7593015664629988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771503405376438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788576887783781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7959001902971466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809290234940806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808451680081889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813645402822416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795998824502099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79230939647472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792882574446101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804819939114478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813515176130852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825864474001280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836227876369149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834855285398886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8193872757202568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808167757994419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805279137958838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787885135414599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7649454616231402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748786930451428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7255680939600932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695303968837574E-6</v>
      </c>
      <c r="AG2">
        <f>AF2</f>
        <v>2.695303968837574E-6</v>
      </c>
      <c r="AH2">
        <f t="shared" ref="AH2:CD7" si="0">AG2</f>
        <v>2.695303968837574E-6</v>
      </c>
      <c r="AI2">
        <f t="shared" si="0"/>
        <v>2.695303968837574E-6</v>
      </c>
      <c r="AJ2">
        <f t="shared" si="0"/>
        <v>2.695303968837574E-6</v>
      </c>
      <c r="AK2">
        <f t="shared" si="0"/>
        <v>2.695303968837574E-6</v>
      </c>
      <c r="AL2">
        <f t="shared" si="0"/>
        <v>2.695303968837574E-6</v>
      </c>
      <c r="AM2">
        <f t="shared" si="0"/>
        <v>2.695303968837574E-6</v>
      </c>
      <c r="AN2">
        <f t="shared" si="0"/>
        <v>2.695303968837574E-6</v>
      </c>
      <c r="AO2">
        <f t="shared" si="0"/>
        <v>2.695303968837574E-6</v>
      </c>
      <c r="AP2">
        <f t="shared" si="0"/>
        <v>2.695303968837574E-6</v>
      </c>
      <c r="AQ2">
        <f t="shared" si="0"/>
        <v>2.695303968837574E-6</v>
      </c>
      <c r="AR2">
        <f t="shared" si="0"/>
        <v>2.695303968837574E-6</v>
      </c>
      <c r="AS2">
        <f t="shared" si="0"/>
        <v>2.695303968837574E-6</v>
      </c>
      <c r="AT2">
        <f t="shared" si="0"/>
        <v>2.695303968837574E-6</v>
      </c>
      <c r="AU2">
        <f t="shared" si="0"/>
        <v>2.695303968837574E-6</v>
      </c>
      <c r="AV2">
        <f t="shared" si="0"/>
        <v>2.695303968837574E-6</v>
      </c>
      <c r="AW2">
        <f t="shared" si="0"/>
        <v>2.695303968837574E-6</v>
      </c>
      <c r="AX2">
        <f t="shared" si="0"/>
        <v>2.695303968837574E-6</v>
      </c>
      <c r="AY2">
        <f t="shared" si="0"/>
        <v>2.695303968837574E-6</v>
      </c>
      <c r="AZ2">
        <f t="shared" si="0"/>
        <v>2.695303968837574E-6</v>
      </c>
      <c r="BA2">
        <f t="shared" si="0"/>
        <v>2.695303968837574E-6</v>
      </c>
      <c r="BB2">
        <f t="shared" si="0"/>
        <v>2.695303968837574E-6</v>
      </c>
      <c r="BC2">
        <f t="shared" si="0"/>
        <v>2.695303968837574E-6</v>
      </c>
      <c r="BD2">
        <f t="shared" si="0"/>
        <v>2.695303968837574E-6</v>
      </c>
      <c r="BE2">
        <f t="shared" si="0"/>
        <v>2.695303968837574E-6</v>
      </c>
      <c r="BF2">
        <f t="shared" si="0"/>
        <v>2.695303968837574E-6</v>
      </c>
      <c r="BG2">
        <f t="shared" si="0"/>
        <v>2.695303968837574E-6</v>
      </c>
      <c r="BH2">
        <f t="shared" si="0"/>
        <v>2.695303968837574E-6</v>
      </c>
      <c r="BI2">
        <f t="shared" si="0"/>
        <v>2.695303968837574E-6</v>
      </c>
      <c r="BJ2">
        <f t="shared" si="0"/>
        <v>2.695303968837574E-6</v>
      </c>
      <c r="BK2">
        <f t="shared" si="0"/>
        <v>2.695303968837574E-6</v>
      </c>
      <c r="BL2">
        <f t="shared" si="0"/>
        <v>2.695303968837574E-6</v>
      </c>
      <c r="BM2">
        <f t="shared" si="0"/>
        <v>2.695303968837574E-6</v>
      </c>
      <c r="BN2">
        <f t="shared" si="0"/>
        <v>2.695303968837574E-6</v>
      </c>
      <c r="BO2">
        <f t="shared" si="0"/>
        <v>2.695303968837574E-6</v>
      </c>
      <c r="BP2">
        <f t="shared" si="0"/>
        <v>2.695303968837574E-6</v>
      </c>
      <c r="BQ2">
        <f t="shared" si="0"/>
        <v>2.695303968837574E-6</v>
      </c>
      <c r="BR2">
        <f t="shared" si="0"/>
        <v>2.695303968837574E-6</v>
      </c>
      <c r="BS2">
        <f t="shared" si="0"/>
        <v>2.695303968837574E-6</v>
      </c>
      <c r="BT2">
        <f t="shared" si="0"/>
        <v>2.695303968837574E-6</v>
      </c>
      <c r="BU2">
        <f t="shared" si="0"/>
        <v>2.695303968837574E-6</v>
      </c>
      <c r="BV2">
        <f t="shared" si="0"/>
        <v>2.695303968837574E-6</v>
      </c>
      <c r="BW2">
        <f t="shared" si="0"/>
        <v>2.695303968837574E-6</v>
      </c>
      <c r="BX2">
        <f t="shared" si="0"/>
        <v>2.695303968837574E-6</v>
      </c>
      <c r="BY2">
        <f t="shared" si="0"/>
        <v>2.695303968837574E-6</v>
      </c>
      <c r="BZ2">
        <f t="shared" si="0"/>
        <v>2.695303968837574E-6</v>
      </c>
      <c r="CA2">
        <f t="shared" si="0"/>
        <v>2.695303968837574E-6</v>
      </c>
      <c r="CB2">
        <f t="shared" si="0"/>
        <v>2.695303968837574E-6</v>
      </c>
      <c r="CC2">
        <f t="shared" si="0"/>
        <v>2.695303968837574E-6</v>
      </c>
      <c r="CD2">
        <f t="shared" si="0"/>
        <v>2.69530396883757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452165935417204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452165935417204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63205173272042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5627502696605432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5373978844027163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4541058016716159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4130739814304043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3584277172853487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329410345770300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316019030864961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309737518092114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308629146365284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3135198628060088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3195626522055925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334073926752601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327514735488521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327727324415550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3357544209557111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348076380890035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363703362067417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385384658921378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402851714682293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4087457103243102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4085909993336338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409896673801960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414697583902679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4055298790428101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386386088987323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3851982044405837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373048768834108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3513933598750026E-6</v>
      </c>
      <c r="AG4">
        <f t="shared" si="2"/>
        <v>2.3513933598750026E-6</v>
      </c>
      <c r="AH4">
        <f t="shared" si="0"/>
        <v>2.3513933598750026E-6</v>
      </c>
      <c r="AI4">
        <f t="shared" si="0"/>
        <v>2.3513933598750026E-6</v>
      </c>
      <c r="AJ4">
        <f t="shared" si="0"/>
        <v>2.3513933598750026E-6</v>
      </c>
      <c r="AK4">
        <f t="shared" si="0"/>
        <v>2.3513933598750026E-6</v>
      </c>
      <c r="AL4">
        <f t="shared" si="0"/>
        <v>2.3513933598750026E-6</v>
      </c>
      <c r="AM4">
        <f t="shared" si="0"/>
        <v>2.3513933598750026E-6</v>
      </c>
      <c r="AN4">
        <f t="shared" si="0"/>
        <v>2.3513933598750026E-6</v>
      </c>
      <c r="AO4">
        <f t="shared" si="0"/>
        <v>2.3513933598750026E-6</v>
      </c>
      <c r="AP4">
        <f t="shared" si="0"/>
        <v>2.3513933598750026E-6</v>
      </c>
      <c r="AQ4">
        <f t="shared" si="0"/>
        <v>2.3513933598750026E-6</v>
      </c>
      <c r="AR4">
        <f t="shared" si="0"/>
        <v>2.3513933598750026E-6</v>
      </c>
      <c r="AS4">
        <f t="shared" si="0"/>
        <v>2.3513933598750026E-6</v>
      </c>
      <c r="AT4">
        <f t="shared" si="0"/>
        <v>2.3513933598750026E-6</v>
      </c>
      <c r="AU4">
        <f t="shared" si="0"/>
        <v>2.3513933598750026E-6</v>
      </c>
      <c r="AV4">
        <f t="shared" si="0"/>
        <v>2.3513933598750026E-6</v>
      </c>
      <c r="AW4">
        <f t="shared" si="0"/>
        <v>2.3513933598750026E-6</v>
      </c>
      <c r="AX4">
        <f t="shared" si="0"/>
        <v>2.3513933598750026E-6</v>
      </c>
      <c r="AY4">
        <f t="shared" si="0"/>
        <v>2.3513933598750026E-6</v>
      </c>
      <c r="AZ4">
        <f t="shared" si="0"/>
        <v>2.3513933598750026E-6</v>
      </c>
      <c r="BA4">
        <f t="shared" si="0"/>
        <v>2.3513933598750026E-6</v>
      </c>
      <c r="BB4">
        <f t="shared" si="0"/>
        <v>2.3513933598750026E-6</v>
      </c>
      <c r="BC4">
        <f t="shared" si="0"/>
        <v>2.3513933598750026E-6</v>
      </c>
      <c r="BD4">
        <f t="shared" si="0"/>
        <v>2.3513933598750026E-6</v>
      </c>
      <c r="BE4">
        <f t="shared" si="0"/>
        <v>2.3513933598750026E-6</v>
      </c>
      <c r="BF4">
        <f t="shared" si="0"/>
        <v>2.3513933598750026E-6</v>
      </c>
      <c r="BG4">
        <f t="shared" si="0"/>
        <v>2.3513933598750026E-6</v>
      </c>
      <c r="BH4">
        <f t="shared" si="0"/>
        <v>2.3513933598750026E-6</v>
      </c>
      <c r="BI4">
        <f t="shared" si="0"/>
        <v>2.3513933598750026E-6</v>
      </c>
      <c r="BJ4">
        <f t="shared" si="0"/>
        <v>2.3513933598750026E-6</v>
      </c>
      <c r="BK4">
        <f t="shared" si="0"/>
        <v>2.3513933598750026E-6</v>
      </c>
      <c r="BL4">
        <f t="shared" si="0"/>
        <v>2.3513933598750026E-6</v>
      </c>
      <c r="BM4">
        <f t="shared" si="0"/>
        <v>2.3513933598750026E-6</v>
      </c>
      <c r="BN4">
        <f t="shared" si="0"/>
        <v>2.3513933598750026E-6</v>
      </c>
      <c r="BO4">
        <f t="shared" si="0"/>
        <v>2.3513933598750026E-6</v>
      </c>
      <c r="BP4">
        <f t="shared" si="0"/>
        <v>2.3513933598750026E-6</v>
      </c>
      <c r="BQ4">
        <f t="shared" si="0"/>
        <v>2.3513933598750026E-6</v>
      </c>
      <c r="BR4">
        <f t="shared" si="0"/>
        <v>2.3513933598750026E-6</v>
      </c>
      <c r="BS4">
        <f t="shared" si="0"/>
        <v>2.3513933598750026E-6</v>
      </c>
      <c r="BT4">
        <f t="shared" si="0"/>
        <v>2.3513933598750026E-6</v>
      </c>
      <c r="BU4">
        <f t="shared" si="0"/>
        <v>2.3513933598750026E-6</v>
      </c>
      <c r="BV4">
        <f t="shared" si="0"/>
        <v>2.3513933598750026E-6</v>
      </c>
      <c r="BW4">
        <f t="shared" si="0"/>
        <v>2.3513933598750026E-6</v>
      </c>
      <c r="BX4">
        <f t="shared" si="0"/>
        <v>2.3513933598750026E-6</v>
      </c>
      <c r="BY4">
        <f t="shared" si="0"/>
        <v>2.3513933598750026E-6</v>
      </c>
      <c r="BZ4">
        <f t="shared" si="0"/>
        <v>2.3513933598750026E-6</v>
      </c>
      <c r="CA4">
        <f t="shared" si="0"/>
        <v>2.3513933598750026E-6</v>
      </c>
      <c r="CB4">
        <f t="shared" si="0"/>
        <v>2.3513933598750026E-6</v>
      </c>
      <c r="CC4">
        <f t="shared" si="0"/>
        <v>2.3513933598750026E-6</v>
      </c>
      <c r="CD4">
        <f t="shared" si="0"/>
        <v>2.3513933598750026E-6</v>
      </c>
    </row>
    <row r="5" spans="1:82">
      <c r="A5" s="16" t="s">
        <v>328</v>
      </c>
      <c r="B5" s="47">
        <f t="shared" si="1"/>
        <v>1.8494954541093107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494954541093107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3626996661370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915395020893779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927607809074614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848593905754158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8089673756422992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7560765964209695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727717404248490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713681642228497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702486091690097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947927407851745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92120993477308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917909788442362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705317084885849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95319104906638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95160089475898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986776145095852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703931691752669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185186496516078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298310419630303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393018512207656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40525809123172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35494872011702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32795008932024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32948954305552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23629670621312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02720351379006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039526633529555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939322138020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75880505555819E-6</v>
      </c>
      <c r="AG5">
        <f t="shared" si="2"/>
        <v>1.675880505555819E-6</v>
      </c>
      <c r="AH5">
        <f t="shared" si="0"/>
        <v>1.675880505555819E-6</v>
      </c>
      <c r="AI5">
        <f t="shared" si="0"/>
        <v>1.675880505555819E-6</v>
      </c>
      <c r="AJ5">
        <f t="shared" si="0"/>
        <v>1.675880505555819E-6</v>
      </c>
      <c r="AK5">
        <f t="shared" si="0"/>
        <v>1.675880505555819E-6</v>
      </c>
      <c r="AL5">
        <f t="shared" si="0"/>
        <v>1.675880505555819E-6</v>
      </c>
      <c r="AM5">
        <f t="shared" si="0"/>
        <v>1.675880505555819E-6</v>
      </c>
      <c r="AN5">
        <f t="shared" si="0"/>
        <v>1.675880505555819E-6</v>
      </c>
      <c r="AO5">
        <f t="shared" si="0"/>
        <v>1.675880505555819E-6</v>
      </c>
      <c r="AP5">
        <f t="shared" si="0"/>
        <v>1.675880505555819E-6</v>
      </c>
      <c r="AQ5">
        <f t="shared" si="0"/>
        <v>1.675880505555819E-6</v>
      </c>
      <c r="AR5">
        <f t="shared" si="0"/>
        <v>1.675880505555819E-6</v>
      </c>
      <c r="AS5">
        <f t="shared" si="0"/>
        <v>1.675880505555819E-6</v>
      </c>
      <c r="AT5">
        <f t="shared" si="0"/>
        <v>1.675880505555819E-6</v>
      </c>
      <c r="AU5">
        <f t="shared" si="0"/>
        <v>1.675880505555819E-6</v>
      </c>
      <c r="AV5">
        <f t="shared" si="0"/>
        <v>1.675880505555819E-6</v>
      </c>
      <c r="AW5">
        <f t="shared" si="0"/>
        <v>1.675880505555819E-6</v>
      </c>
      <c r="AX5">
        <f t="shared" si="0"/>
        <v>1.675880505555819E-6</v>
      </c>
      <c r="AY5">
        <f t="shared" si="0"/>
        <v>1.675880505555819E-6</v>
      </c>
      <c r="AZ5">
        <f t="shared" si="0"/>
        <v>1.675880505555819E-6</v>
      </c>
      <c r="BA5">
        <f t="shared" si="0"/>
        <v>1.675880505555819E-6</v>
      </c>
      <c r="BB5">
        <f t="shared" si="0"/>
        <v>1.675880505555819E-6</v>
      </c>
      <c r="BC5">
        <f t="shared" si="0"/>
        <v>1.675880505555819E-6</v>
      </c>
      <c r="BD5">
        <f t="shared" si="0"/>
        <v>1.675880505555819E-6</v>
      </c>
      <c r="BE5">
        <f t="shared" si="0"/>
        <v>1.675880505555819E-6</v>
      </c>
      <c r="BF5">
        <f t="shared" si="0"/>
        <v>1.675880505555819E-6</v>
      </c>
      <c r="BG5">
        <f t="shared" si="0"/>
        <v>1.675880505555819E-6</v>
      </c>
      <c r="BH5">
        <f t="shared" si="0"/>
        <v>1.675880505555819E-6</v>
      </c>
      <c r="BI5">
        <f t="shared" si="0"/>
        <v>1.675880505555819E-6</v>
      </c>
      <c r="BJ5">
        <f t="shared" si="0"/>
        <v>1.675880505555819E-6</v>
      </c>
      <c r="BK5">
        <f t="shared" si="0"/>
        <v>1.675880505555819E-6</v>
      </c>
      <c r="BL5">
        <f t="shared" si="0"/>
        <v>1.675880505555819E-6</v>
      </c>
      <c r="BM5">
        <f t="shared" si="0"/>
        <v>1.675880505555819E-6</v>
      </c>
      <c r="BN5">
        <f t="shared" si="0"/>
        <v>1.675880505555819E-6</v>
      </c>
      <c r="BO5">
        <f t="shared" si="0"/>
        <v>1.675880505555819E-6</v>
      </c>
      <c r="BP5">
        <f t="shared" si="0"/>
        <v>1.675880505555819E-6</v>
      </c>
      <c r="BQ5">
        <f t="shared" si="0"/>
        <v>1.675880505555819E-6</v>
      </c>
      <c r="BR5">
        <f t="shared" si="0"/>
        <v>1.675880505555819E-6</v>
      </c>
      <c r="BS5">
        <f t="shared" si="0"/>
        <v>1.675880505555819E-6</v>
      </c>
      <c r="BT5">
        <f t="shared" si="0"/>
        <v>1.675880505555819E-6</v>
      </c>
      <c r="BU5">
        <f t="shared" si="0"/>
        <v>1.675880505555819E-6</v>
      </c>
      <c r="BV5">
        <f t="shared" si="0"/>
        <v>1.675880505555819E-6</v>
      </c>
      <c r="BW5">
        <f t="shared" si="0"/>
        <v>1.675880505555819E-6</v>
      </c>
      <c r="BX5">
        <f t="shared" si="0"/>
        <v>1.675880505555819E-6</v>
      </c>
      <c r="BY5">
        <f t="shared" si="0"/>
        <v>1.675880505555819E-6</v>
      </c>
      <c r="BZ5">
        <f t="shared" si="0"/>
        <v>1.675880505555819E-6</v>
      </c>
      <c r="CA5">
        <f t="shared" si="0"/>
        <v>1.675880505555819E-6</v>
      </c>
      <c r="CB5">
        <f t="shared" si="0"/>
        <v>1.675880505555819E-6</v>
      </c>
      <c r="CC5">
        <f t="shared" si="0"/>
        <v>1.675880505555819E-6</v>
      </c>
      <c r="CD5">
        <f t="shared" si="0"/>
        <v>1.675880505555819E-6</v>
      </c>
    </row>
    <row r="6" spans="1:82">
      <c r="A6" s="16" t="s">
        <v>329</v>
      </c>
      <c r="B6" s="47">
        <f t="shared" si="1"/>
        <v>1.288308982987046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88308982987046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44098284063799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4157246368240831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336171058021234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600535135707611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072757499815387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626296949882562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1344663929653649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1181082638815014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1062238722196857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1002587759014622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960098025215865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993323522368197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977303359241582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910346857883579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889441257462955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941896378630881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029433915478175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14917971548568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249116311243052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340829652999636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34358110414230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322892068823946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334904929392383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317833040181641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222210217701585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11583264784512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090121903197126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007102264958532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89756895140556E-6</v>
      </c>
      <c r="AG6">
        <f t="shared" si="2"/>
        <v>1.089756895140556E-6</v>
      </c>
      <c r="AH6">
        <f t="shared" si="0"/>
        <v>1.089756895140556E-6</v>
      </c>
      <c r="AI6">
        <f t="shared" si="0"/>
        <v>1.089756895140556E-6</v>
      </c>
      <c r="AJ6">
        <f t="shared" si="0"/>
        <v>1.089756895140556E-6</v>
      </c>
      <c r="AK6">
        <f t="shared" si="0"/>
        <v>1.089756895140556E-6</v>
      </c>
      <c r="AL6">
        <f t="shared" si="0"/>
        <v>1.089756895140556E-6</v>
      </c>
      <c r="AM6">
        <f t="shared" si="0"/>
        <v>1.089756895140556E-6</v>
      </c>
      <c r="AN6">
        <f t="shared" si="0"/>
        <v>1.089756895140556E-6</v>
      </c>
      <c r="AO6">
        <f t="shared" si="0"/>
        <v>1.089756895140556E-6</v>
      </c>
      <c r="AP6">
        <f t="shared" si="0"/>
        <v>1.089756895140556E-6</v>
      </c>
      <c r="AQ6">
        <f t="shared" si="0"/>
        <v>1.089756895140556E-6</v>
      </c>
      <c r="AR6">
        <f t="shared" si="0"/>
        <v>1.089756895140556E-6</v>
      </c>
      <c r="AS6">
        <f t="shared" si="0"/>
        <v>1.089756895140556E-6</v>
      </c>
      <c r="AT6">
        <f t="shared" si="0"/>
        <v>1.089756895140556E-6</v>
      </c>
      <c r="AU6">
        <f t="shared" si="0"/>
        <v>1.089756895140556E-6</v>
      </c>
      <c r="AV6">
        <f t="shared" si="0"/>
        <v>1.089756895140556E-6</v>
      </c>
      <c r="AW6">
        <f t="shared" si="0"/>
        <v>1.089756895140556E-6</v>
      </c>
      <c r="AX6">
        <f t="shared" si="0"/>
        <v>1.089756895140556E-6</v>
      </c>
      <c r="AY6">
        <f t="shared" si="0"/>
        <v>1.089756895140556E-6</v>
      </c>
      <c r="AZ6">
        <f t="shared" si="0"/>
        <v>1.089756895140556E-6</v>
      </c>
      <c r="BA6">
        <f t="shared" si="0"/>
        <v>1.089756895140556E-6</v>
      </c>
      <c r="BB6">
        <f t="shared" si="0"/>
        <v>1.089756895140556E-6</v>
      </c>
      <c r="BC6">
        <f t="shared" si="0"/>
        <v>1.089756895140556E-6</v>
      </c>
      <c r="BD6">
        <f t="shared" si="0"/>
        <v>1.089756895140556E-6</v>
      </c>
      <c r="BE6">
        <f t="shared" si="0"/>
        <v>1.089756895140556E-6</v>
      </c>
      <c r="BF6">
        <f t="shared" si="0"/>
        <v>1.089756895140556E-6</v>
      </c>
      <c r="BG6">
        <f t="shared" si="0"/>
        <v>1.089756895140556E-6</v>
      </c>
      <c r="BH6">
        <f t="shared" si="0"/>
        <v>1.089756895140556E-6</v>
      </c>
      <c r="BI6">
        <f t="shared" si="0"/>
        <v>1.089756895140556E-6</v>
      </c>
      <c r="BJ6">
        <f t="shared" si="0"/>
        <v>1.089756895140556E-6</v>
      </c>
      <c r="BK6">
        <f t="shared" si="0"/>
        <v>1.089756895140556E-6</v>
      </c>
      <c r="BL6">
        <f t="shared" si="0"/>
        <v>1.089756895140556E-6</v>
      </c>
      <c r="BM6">
        <f t="shared" si="0"/>
        <v>1.089756895140556E-6</v>
      </c>
      <c r="BN6">
        <f t="shared" si="0"/>
        <v>1.089756895140556E-6</v>
      </c>
      <c r="BO6">
        <f t="shared" si="0"/>
        <v>1.089756895140556E-6</v>
      </c>
      <c r="BP6">
        <f t="shared" si="0"/>
        <v>1.089756895140556E-6</v>
      </c>
      <c r="BQ6">
        <f t="shared" si="0"/>
        <v>1.089756895140556E-6</v>
      </c>
      <c r="BR6">
        <f t="shared" si="0"/>
        <v>1.089756895140556E-6</v>
      </c>
      <c r="BS6">
        <f t="shared" si="0"/>
        <v>1.089756895140556E-6</v>
      </c>
      <c r="BT6">
        <f t="shared" si="0"/>
        <v>1.089756895140556E-6</v>
      </c>
      <c r="BU6">
        <f t="shared" si="0"/>
        <v>1.089756895140556E-6</v>
      </c>
      <c r="BV6">
        <f t="shared" si="0"/>
        <v>1.089756895140556E-6</v>
      </c>
      <c r="BW6">
        <f t="shared" si="0"/>
        <v>1.089756895140556E-6</v>
      </c>
      <c r="BX6">
        <f t="shared" si="0"/>
        <v>1.089756895140556E-6</v>
      </c>
      <c r="BY6">
        <f t="shared" si="0"/>
        <v>1.089756895140556E-6</v>
      </c>
      <c r="BZ6">
        <f t="shared" si="0"/>
        <v>1.089756895140556E-6</v>
      </c>
      <c r="CA6">
        <f t="shared" si="0"/>
        <v>1.089756895140556E-6</v>
      </c>
      <c r="CB6">
        <f t="shared" si="0"/>
        <v>1.089756895140556E-6</v>
      </c>
      <c r="CC6">
        <f t="shared" si="0"/>
        <v>1.089756895140556E-6</v>
      </c>
      <c r="CD6">
        <f t="shared" si="0"/>
        <v>1.089756895140556E-6</v>
      </c>
    </row>
    <row r="7" spans="1:82">
      <c r="A7" s="16" t="s">
        <v>330</v>
      </c>
      <c r="B7" s="47">
        <f t="shared" si="1"/>
        <v>1.2883089829870462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883089829870462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4077326310985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372550569053407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3352981129846263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81204535911475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497969057643682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147721439014303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1955732683958425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85871640410968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792642196282894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7646603274826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761326490589632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786583557578044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1845231847008366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179210105763599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790972431878064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832864531831692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897133995516025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999893012695731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102208873507952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186596416579751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20541592584084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1928038582483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199651233974242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2214453063213773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2154360246651634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204514212377444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2047503049486361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98636576621957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875549841026575E-6</v>
      </c>
      <c r="AG7">
        <f t="shared" si="2"/>
        <v>1.1875549841026575E-6</v>
      </c>
      <c r="AH7">
        <f t="shared" si="0"/>
        <v>1.1875549841026575E-6</v>
      </c>
      <c r="AI7">
        <f t="shared" si="0"/>
        <v>1.1875549841026575E-6</v>
      </c>
      <c r="AJ7">
        <f t="shared" si="0"/>
        <v>1.1875549841026575E-6</v>
      </c>
      <c r="AK7">
        <f t="shared" si="0"/>
        <v>1.1875549841026575E-6</v>
      </c>
      <c r="AL7">
        <f t="shared" si="0"/>
        <v>1.1875549841026575E-6</v>
      </c>
      <c r="AM7">
        <f t="shared" si="0"/>
        <v>1.1875549841026575E-6</v>
      </c>
      <c r="AN7">
        <f t="shared" si="0"/>
        <v>1.1875549841026575E-6</v>
      </c>
      <c r="AO7">
        <f t="shared" si="0"/>
        <v>1.1875549841026575E-6</v>
      </c>
      <c r="AP7">
        <f t="shared" si="0"/>
        <v>1.1875549841026575E-6</v>
      </c>
      <c r="AQ7">
        <f t="shared" si="0"/>
        <v>1.1875549841026575E-6</v>
      </c>
      <c r="AR7">
        <f t="shared" si="0"/>
        <v>1.1875549841026575E-6</v>
      </c>
      <c r="AS7">
        <f t="shared" si="0"/>
        <v>1.1875549841026575E-6</v>
      </c>
      <c r="AT7">
        <f t="shared" si="0"/>
        <v>1.1875549841026575E-6</v>
      </c>
      <c r="AU7">
        <f t="shared" si="0"/>
        <v>1.1875549841026575E-6</v>
      </c>
      <c r="AV7">
        <f t="shared" si="0"/>
        <v>1.1875549841026575E-6</v>
      </c>
      <c r="AW7">
        <f t="shared" si="0"/>
        <v>1.1875549841026575E-6</v>
      </c>
      <c r="AX7">
        <f t="shared" si="0"/>
        <v>1.1875549841026575E-6</v>
      </c>
      <c r="AY7">
        <f t="shared" si="0"/>
        <v>1.1875549841026575E-6</v>
      </c>
      <c r="AZ7">
        <f t="shared" si="0"/>
        <v>1.1875549841026575E-6</v>
      </c>
      <c r="BA7">
        <f t="shared" si="0"/>
        <v>1.1875549841026575E-6</v>
      </c>
      <c r="BB7">
        <f t="shared" si="0"/>
        <v>1.1875549841026575E-6</v>
      </c>
      <c r="BC7">
        <f t="shared" si="0"/>
        <v>1.1875549841026575E-6</v>
      </c>
      <c r="BD7">
        <f t="shared" si="0"/>
        <v>1.1875549841026575E-6</v>
      </c>
      <c r="BE7">
        <f t="shared" si="0"/>
        <v>1.1875549841026575E-6</v>
      </c>
      <c r="BF7">
        <f t="shared" si="0"/>
        <v>1.1875549841026575E-6</v>
      </c>
      <c r="BG7">
        <f t="shared" ref="AH7:CD9" si="3">BF7</f>
        <v>1.1875549841026575E-6</v>
      </c>
      <c r="BH7">
        <f t="shared" si="3"/>
        <v>1.1875549841026575E-6</v>
      </c>
      <c r="BI7">
        <f t="shared" si="3"/>
        <v>1.1875549841026575E-6</v>
      </c>
      <c r="BJ7">
        <f t="shared" si="3"/>
        <v>1.1875549841026575E-6</v>
      </c>
      <c r="BK7">
        <f t="shared" si="3"/>
        <v>1.1875549841026575E-6</v>
      </c>
      <c r="BL7">
        <f t="shared" si="3"/>
        <v>1.1875549841026575E-6</v>
      </c>
      <c r="BM7">
        <f t="shared" si="3"/>
        <v>1.1875549841026575E-6</v>
      </c>
      <c r="BN7">
        <f t="shared" si="3"/>
        <v>1.1875549841026575E-6</v>
      </c>
      <c r="BO7">
        <f t="shared" si="3"/>
        <v>1.1875549841026575E-6</v>
      </c>
      <c r="BP7">
        <f t="shared" si="3"/>
        <v>1.1875549841026575E-6</v>
      </c>
      <c r="BQ7">
        <f t="shared" si="3"/>
        <v>1.1875549841026575E-6</v>
      </c>
      <c r="BR7">
        <f t="shared" si="3"/>
        <v>1.1875549841026575E-6</v>
      </c>
      <c r="BS7">
        <f t="shared" si="3"/>
        <v>1.1875549841026575E-6</v>
      </c>
      <c r="BT7">
        <f t="shared" si="3"/>
        <v>1.1875549841026575E-6</v>
      </c>
      <c r="BU7">
        <f t="shared" si="3"/>
        <v>1.1875549841026575E-6</v>
      </c>
      <c r="BV7">
        <f t="shared" si="3"/>
        <v>1.1875549841026575E-6</v>
      </c>
      <c r="BW7">
        <f t="shared" si="3"/>
        <v>1.1875549841026575E-6</v>
      </c>
      <c r="BX7">
        <f t="shared" si="3"/>
        <v>1.1875549841026575E-6</v>
      </c>
      <c r="BY7">
        <f t="shared" si="3"/>
        <v>1.1875549841026575E-6</v>
      </c>
      <c r="BZ7">
        <f t="shared" si="3"/>
        <v>1.1875549841026575E-6</v>
      </c>
      <c r="CA7">
        <f t="shared" si="3"/>
        <v>1.1875549841026575E-6</v>
      </c>
      <c r="CB7">
        <f t="shared" si="3"/>
        <v>1.1875549841026575E-6</v>
      </c>
      <c r="CC7">
        <f t="shared" si="3"/>
        <v>1.1875549841026575E-6</v>
      </c>
      <c r="CD7">
        <f t="shared" si="3"/>
        <v>1.1875549841026575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88308982987046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88308982987046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077326310985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72550569053407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352981129846263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81204535911475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497969057643682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147721439014303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955732683958425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85871640410968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792642196282894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7646603274826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761326490589632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786583557578044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845231847008366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79210105763599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790972431878064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832864531831692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897133995516025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999893012695731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102208873507952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186596416579751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20541592584084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1928038582483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19965123397424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21445306321377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154360246651634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04514212377444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047503049486361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9863657662195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875549841026575E-6</v>
      </c>
      <c r="AG9">
        <f t="shared" si="2"/>
        <v>1.1875549841026575E-6</v>
      </c>
      <c r="AH9">
        <f t="shared" si="3"/>
        <v>1.1875549841026575E-6</v>
      </c>
      <c r="AI9">
        <f t="shared" si="3"/>
        <v>1.1875549841026575E-6</v>
      </c>
      <c r="AJ9">
        <f t="shared" si="3"/>
        <v>1.1875549841026575E-6</v>
      </c>
      <c r="AK9">
        <f t="shared" si="3"/>
        <v>1.1875549841026575E-6</v>
      </c>
      <c r="AL9">
        <f t="shared" si="3"/>
        <v>1.1875549841026575E-6</v>
      </c>
      <c r="AM9">
        <f t="shared" si="3"/>
        <v>1.1875549841026575E-6</v>
      </c>
      <c r="AN9">
        <f t="shared" si="3"/>
        <v>1.1875549841026575E-6</v>
      </c>
      <c r="AO9">
        <f t="shared" si="3"/>
        <v>1.1875549841026575E-6</v>
      </c>
      <c r="AP9">
        <f t="shared" si="3"/>
        <v>1.1875549841026575E-6</v>
      </c>
      <c r="AQ9">
        <f t="shared" si="3"/>
        <v>1.1875549841026575E-6</v>
      </c>
      <c r="AR9">
        <f t="shared" si="3"/>
        <v>1.1875549841026575E-6</v>
      </c>
      <c r="AS9">
        <f t="shared" si="3"/>
        <v>1.1875549841026575E-6</v>
      </c>
      <c r="AT9">
        <f t="shared" si="3"/>
        <v>1.1875549841026575E-6</v>
      </c>
      <c r="AU9">
        <f t="shared" si="3"/>
        <v>1.1875549841026575E-6</v>
      </c>
      <c r="AV9">
        <f t="shared" si="3"/>
        <v>1.1875549841026575E-6</v>
      </c>
      <c r="AW9">
        <f t="shared" si="3"/>
        <v>1.1875549841026575E-6</v>
      </c>
      <c r="AX9">
        <f t="shared" si="3"/>
        <v>1.1875549841026575E-6</v>
      </c>
      <c r="AY9">
        <f t="shared" si="3"/>
        <v>1.1875549841026575E-6</v>
      </c>
      <c r="AZ9">
        <f t="shared" si="3"/>
        <v>1.1875549841026575E-6</v>
      </c>
      <c r="BA9">
        <f t="shared" si="3"/>
        <v>1.1875549841026575E-6</v>
      </c>
      <c r="BB9">
        <f t="shared" si="3"/>
        <v>1.1875549841026575E-6</v>
      </c>
      <c r="BC9">
        <f t="shared" si="3"/>
        <v>1.1875549841026575E-6</v>
      </c>
      <c r="BD9">
        <f t="shared" si="3"/>
        <v>1.1875549841026575E-6</v>
      </c>
      <c r="BE9">
        <f t="shared" si="3"/>
        <v>1.1875549841026575E-6</v>
      </c>
      <c r="BF9">
        <f t="shared" si="3"/>
        <v>1.1875549841026575E-6</v>
      </c>
      <c r="BG9">
        <f t="shared" si="3"/>
        <v>1.1875549841026575E-6</v>
      </c>
      <c r="BH9">
        <f t="shared" si="3"/>
        <v>1.1875549841026575E-6</v>
      </c>
      <c r="BI9">
        <f t="shared" si="3"/>
        <v>1.1875549841026575E-6</v>
      </c>
      <c r="BJ9">
        <f t="shared" si="3"/>
        <v>1.1875549841026575E-6</v>
      </c>
      <c r="BK9">
        <f t="shared" si="3"/>
        <v>1.1875549841026575E-6</v>
      </c>
      <c r="BL9">
        <f t="shared" si="3"/>
        <v>1.1875549841026575E-6</v>
      </c>
      <c r="BM9">
        <f t="shared" si="3"/>
        <v>1.1875549841026575E-6</v>
      </c>
      <c r="BN9">
        <f t="shared" si="3"/>
        <v>1.1875549841026575E-6</v>
      </c>
      <c r="BO9">
        <f t="shared" si="3"/>
        <v>1.1875549841026575E-6</v>
      </c>
      <c r="BP9">
        <f t="shared" si="3"/>
        <v>1.1875549841026575E-6</v>
      </c>
      <c r="BQ9">
        <f t="shared" si="3"/>
        <v>1.1875549841026575E-6</v>
      </c>
      <c r="BR9">
        <f t="shared" si="3"/>
        <v>1.1875549841026575E-6</v>
      </c>
      <c r="BS9">
        <f t="shared" si="3"/>
        <v>1.1875549841026575E-6</v>
      </c>
      <c r="BT9">
        <f t="shared" si="3"/>
        <v>1.1875549841026575E-6</v>
      </c>
      <c r="BU9">
        <f t="shared" si="3"/>
        <v>1.1875549841026575E-6</v>
      </c>
      <c r="BV9">
        <f t="shared" si="3"/>
        <v>1.1875549841026575E-6</v>
      </c>
      <c r="BW9">
        <f t="shared" si="3"/>
        <v>1.1875549841026575E-6</v>
      </c>
      <c r="BX9">
        <f t="shared" si="3"/>
        <v>1.1875549841026575E-6</v>
      </c>
      <c r="BY9">
        <f t="shared" si="3"/>
        <v>1.1875549841026575E-6</v>
      </c>
      <c r="BZ9">
        <f t="shared" si="3"/>
        <v>1.1875549841026575E-6</v>
      </c>
      <c r="CA9">
        <f t="shared" si="3"/>
        <v>1.1875549841026575E-6</v>
      </c>
      <c r="CB9">
        <f t="shared" si="3"/>
        <v>1.1875549841026575E-6</v>
      </c>
      <c r="CC9">
        <f t="shared" si="3"/>
        <v>1.1875549841026575E-6</v>
      </c>
      <c r="CD9">
        <f t="shared" si="3"/>
        <v>1.1875549841026575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86903624755508E-7</v>
      </c>
      <c r="C3">
        <f>SUMIFS('Combined Fuel Prices'!G:G,'Combined Fuel Prices'!$C:$C, "Hard Coal",'Combined Fuel Prices'!$AL:$AL,'BFPaT-pretax-electricity'!$A3) * (SUMIFS('Tax Percentages'!B:B,'Tax Percentages'!$A:$A,"Hard Coal"))</f>
        <v>1.186903624755508E-7</v>
      </c>
      <c r="D3">
        <f>SUMIFS('Combined Fuel Prices'!H:H,'Combined Fuel Prices'!$C:$C, "Hard Coal",'Combined Fuel Prices'!$AL:$AL,'BFPaT-pretax-electricity'!$A3) * (SUMIFS('Tax Percentages'!C:C,'Tax Percentages'!$A:$A,"Hard Coal"))</f>
        <v>1.3016772814406042E-7</v>
      </c>
      <c r="E3">
        <f>SUMIFS('Combined Fuel Prices'!I:I,'Combined Fuel Prices'!$C:$C, "Hard Coal",'Combined Fuel Prices'!$AL:$AL,'BFPaT-pretax-electricity'!$A3) * (SUMIFS('Tax Percentages'!D:D,'Tax Percentages'!$A:$A,"Hard Coal"))</f>
        <v>1.2073493239415653E-7</v>
      </c>
      <c r="F3">
        <f>SUMIFS('Combined Fuel Prices'!J:J,'Combined Fuel Prices'!$C:$C, "Hard Coal",'Combined Fuel Prices'!$AL:$AL,'BFPaT-pretax-electricity'!$A3) * (SUMIFS('Tax Percentages'!E:E,'Tax Percentages'!$A:$A,"Hard Coal"))</f>
        <v>1.2133561205690239E-7</v>
      </c>
      <c r="G3">
        <f>SUMIFS('Combined Fuel Prices'!K:K,'Combined Fuel Prices'!$C:$C, "Hard Coal",'Combined Fuel Prices'!$AL:$AL,'BFPaT-pretax-electricity'!$A3) * (SUMIFS('Tax Percentages'!F:F,'Tax Percentages'!$A:$A,"Hard Coal"))</f>
        <v>1.2441668746106015E-7</v>
      </c>
      <c r="H3">
        <f>SUMIFS('Combined Fuel Prices'!L:L,'Combined Fuel Prices'!$C:$C, "Hard Coal",'Combined Fuel Prices'!$AL:$AL,'BFPaT-pretax-electricity'!$A3) * (SUMIFS('Tax Percentages'!G:G,'Tax Percentages'!$A:$A,"Hard Coal"))</f>
        <v>1.2202335261965856E-7</v>
      </c>
      <c r="I3">
        <f>SUMIFS('Combined Fuel Prices'!M:M,'Combined Fuel Prices'!$C:$C, "Hard Coal",'Combined Fuel Prices'!$AL:$AL,'BFPaT-pretax-electricity'!$A3) * (SUMIFS('Tax Percentages'!H:H,'Tax Percentages'!$A:$A,"Hard Coal"))</f>
        <v>1.2125202664192243E-7</v>
      </c>
      <c r="J3">
        <f>SUMIFS('Combined Fuel Prices'!N:N,'Combined Fuel Prices'!$C:$C, "Hard Coal",'Combined Fuel Prices'!$AL:$AL,'BFPaT-pretax-electricity'!$A3) * (SUMIFS('Tax Percentages'!I:I,'Tax Percentages'!$A:$A,"Hard Coal"))</f>
        <v>1.2028497293222688E-7</v>
      </c>
      <c r="K3">
        <f>SUMIFS('Combined Fuel Prices'!O:O,'Combined Fuel Prices'!$C:$C, "Hard Coal",'Combined Fuel Prices'!$AL:$AL,'BFPaT-pretax-electricity'!$A3) * (SUMIFS('Tax Percentages'!J:J,'Tax Percentages'!$A:$A,"Hard Coal"))</f>
        <v>1.1697752760309223E-7</v>
      </c>
      <c r="L3">
        <f>SUMIFS('Combined Fuel Prices'!P:P,'Combined Fuel Prices'!$C:$C, "Hard Coal",'Combined Fuel Prices'!$AL:$AL,'BFPaT-pretax-electricity'!$A3) * (SUMIFS('Tax Percentages'!K:K,'Tax Percentages'!$A:$A,"Hard Coal"))</f>
        <v>1.1782276556247387E-7</v>
      </c>
      <c r="M3">
        <f>SUMIFS('Combined Fuel Prices'!Q:Q,'Combined Fuel Prices'!$C:$C, "Hard Coal",'Combined Fuel Prices'!$AL:$AL,'BFPaT-pretax-electricity'!$A3) * (SUMIFS('Tax Percentages'!L:L,'Tax Percentages'!$A:$A,"Hard Coal"))</f>
        <v>1.1695829658592426E-7</v>
      </c>
      <c r="N3">
        <f>SUMIFS('Combined Fuel Prices'!R:R,'Combined Fuel Prices'!$C:$C, "Hard Coal",'Combined Fuel Prices'!$AL:$AL,'BFPaT-pretax-electricity'!$A3) * (SUMIFS('Tax Percentages'!M:M,'Tax Percentages'!$A:$A,"Hard Coal"))</f>
        <v>1.1609996763292828E-7</v>
      </c>
      <c r="O3">
        <f>SUMIFS('Combined Fuel Prices'!S:S,'Combined Fuel Prices'!$C:$C, "Hard Coal",'Combined Fuel Prices'!$AL:$AL,'BFPaT-pretax-electricity'!$A3) * (SUMIFS('Tax Percentages'!N:N,'Tax Percentages'!$A:$A,"Hard Coal"))</f>
        <v>1.1611236352953654E-7</v>
      </c>
      <c r="P3">
        <f>SUMIFS('Combined Fuel Prices'!T:T,'Combined Fuel Prices'!$C:$C, "Hard Coal",'Combined Fuel Prices'!$AL:$AL,'BFPaT-pretax-electricity'!$A3) * (SUMIFS('Tax Percentages'!O:O,'Tax Percentages'!$A:$A,"Hard Coal"))</f>
        <v>1.1647931682399123E-7</v>
      </c>
      <c r="Q3">
        <f>SUMIFS('Combined Fuel Prices'!U:U,'Combined Fuel Prices'!$C:$C, "Hard Coal",'Combined Fuel Prices'!$AL:$AL,'BFPaT-pretax-electricity'!$A3) * (SUMIFS('Tax Percentages'!P:P,'Tax Percentages'!$A:$A,"Hard Coal"))</f>
        <v>1.1638657929843134E-7</v>
      </c>
      <c r="R3">
        <f>SUMIFS('Combined Fuel Prices'!V:V,'Combined Fuel Prices'!$C:$C, "Hard Coal",'Combined Fuel Prices'!$AL:$AL,'BFPaT-pretax-electricity'!$A3) * (SUMIFS('Tax Percentages'!Q:Q,'Tax Percentages'!$A:$A,"Hard Coal"))</f>
        <v>1.16462344872093E-7</v>
      </c>
      <c r="S3">
        <f>SUMIFS('Combined Fuel Prices'!W:W,'Combined Fuel Prices'!$C:$C, "Hard Coal",'Combined Fuel Prices'!$AL:$AL,'BFPaT-pretax-electricity'!$A3) * (SUMIFS('Tax Percentages'!R:R,'Tax Percentages'!$A:$A,"Hard Coal"))</f>
        <v>1.1668935196932548E-7</v>
      </c>
      <c r="T3">
        <f>SUMIFS('Combined Fuel Prices'!X:X,'Combined Fuel Prices'!$C:$C, "Hard Coal",'Combined Fuel Prices'!$AL:$AL,'BFPaT-pretax-electricity'!$A3) * (SUMIFS('Tax Percentages'!S:S,'Tax Percentages'!$A:$A,"Hard Coal"))</f>
        <v>1.1689689635038805E-7</v>
      </c>
      <c r="U3">
        <f>SUMIFS('Combined Fuel Prices'!Y:Y,'Combined Fuel Prices'!$C:$C, "Hard Coal",'Combined Fuel Prices'!$AL:$AL,'BFPaT-pretax-electricity'!$A3) * (SUMIFS('Tax Percentages'!T:T,'Tax Percentages'!$A:$A,"Hard Coal"))</f>
        <v>1.1675695015316585E-7</v>
      </c>
      <c r="V3">
        <f>SUMIFS('Combined Fuel Prices'!Z:Z,'Combined Fuel Prices'!$C:$C, "Hard Coal",'Combined Fuel Prices'!$AL:$AL,'BFPaT-pretax-electricity'!$A3) * (SUMIFS('Tax Percentages'!U:U,'Tax Percentages'!$A:$A,"Hard Coal"))</f>
        <v>1.1640355125032952E-7</v>
      </c>
      <c r="W3">
        <f>SUMIFS('Combined Fuel Prices'!AA:AA,'Combined Fuel Prices'!$C:$C, "Hard Coal",'Combined Fuel Prices'!$AL:$AL,'BFPaT-pretax-electricity'!$A3) * (SUMIFS('Tax Percentages'!V:V,'Tax Percentages'!$A:$A,"Hard Coal"))</f>
        <v>1.1630276218444932E-7</v>
      </c>
      <c r="X3">
        <f>SUMIFS('Combined Fuel Prices'!AB:AB,'Combined Fuel Prices'!$C:$C, "Hard Coal",'Combined Fuel Prices'!$AL:$AL,'BFPaT-pretax-electricity'!$A3) * (SUMIFS('Tax Percentages'!W:W,'Tax Percentages'!$A:$A,"Hard Coal"))</f>
        <v>1.1610367481696066E-7</v>
      </c>
      <c r="Y3">
        <f>SUMIFS('Combined Fuel Prices'!AC:AC,'Combined Fuel Prices'!$C:$C, "Hard Coal",'Combined Fuel Prices'!$AL:$AL,'BFPaT-pretax-electricity'!$A3) * (SUMIFS('Tax Percentages'!X:X,'Tax Percentages'!$A:$A,"Hard Coal"))</f>
        <v>1.1612302168362961E-7</v>
      </c>
      <c r="Z3">
        <f>SUMIFS('Combined Fuel Prices'!AD:AD,'Combined Fuel Prices'!$C:$C, "Hard Coal",'Combined Fuel Prices'!$AL:$AL,'BFPaT-pretax-electricity'!$A3) * (SUMIFS('Tax Percentages'!Y:Y,'Tax Percentages'!$A:$A,"Hard Coal"))</f>
        <v>1.1606422806186614E-7</v>
      </c>
      <c r="AA3">
        <f>SUMIFS('Combined Fuel Prices'!AE:AE,'Combined Fuel Prices'!$C:$C, "Hard Coal",'Combined Fuel Prices'!$AL:$AL,'BFPaT-pretax-electricity'!$A3) * (SUMIFS('Tax Percentages'!Z:Z,'Tax Percentages'!$A:$A,"Hard Coal"))</f>
        <v>1.1588159132352115E-7</v>
      </c>
      <c r="AB3">
        <f>SUMIFS('Combined Fuel Prices'!AF:AF,'Combined Fuel Prices'!$C:$C, "Hard Coal",'Combined Fuel Prices'!$AL:$AL,'BFPaT-pretax-electricity'!$A3) * (SUMIFS('Tax Percentages'!AA:AA,'Tax Percentages'!$A:$A,"Hard Coal"))</f>
        <v>1.1572281958238456E-7</v>
      </c>
      <c r="AC3">
        <f>SUMIFS('Combined Fuel Prices'!AG:AG,'Combined Fuel Prices'!$C:$C, "Hard Coal",'Combined Fuel Prices'!$AL:$AL,'BFPaT-pretax-electricity'!$A3) * (SUMIFS('Tax Percentages'!AB:AB,'Tax Percentages'!$A:$A,"Hard Coal"))</f>
        <v>1.1561177783566477E-7</v>
      </c>
      <c r="AD3">
        <f>SUMIFS('Combined Fuel Prices'!AH:AH,'Combined Fuel Prices'!$C:$C, "Hard Coal",'Combined Fuel Prices'!$AL:$AL,'BFPaT-pretax-electricity'!$A3) * (SUMIFS('Tax Percentages'!AC:AC,'Tax Percentages'!$A:$A,"Hard Coal"))</f>
        <v>1.1549714475441368E-7</v>
      </c>
      <c r="AE3">
        <f>SUMIFS('Combined Fuel Prices'!AI:AI,'Combined Fuel Prices'!$C:$C, "Hard Coal",'Combined Fuel Prices'!$AL:$AL,'BFPaT-pretax-electricity'!$A3) * (SUMIFS('Tax Percentages'!AD:AD,'Tax Percentages'!$A:$A,"Hard Coal"))</f>
        <v>1.154045810031053E-7</v>
      </c>
      <c r="AF3">
        <f>SUMIFS('Combined Fuel Prices'!AJ:AJ,'Combined Fuel Prices'!$C:$C, "Hard Coal",'Combined Fuel Prices'!$AL:$AL,'BFPaT-pretax-electricity'!$A3) * (SUMIFS('Tax Percentages'!AE:AE,'Tax Percentages'!$A:$A,"Hard Coal"))</f>
        <v>1.1528554564081573E-7</v>
      </c>
      <c r="AG3">
        <f t="shared" ref="AG3:AV9" si="2">AF3</f>
        <v>1.1528554564081573E-7</v>
      </c>
      <c r="AH3">
        <f t="shared" si="2"/>
        <v>1.1528554564081573E-7</v>
      </c>
      <c r="AI3">
        <f t="shared" si="2"/>
        <v>1.1528554564081573E-7</v>
      </c>
      <c r="AJ3">
        <f t="shared" si="2"/>
        <v>1.1528554564081573E-7</v>
      </c>
      <c r="AK3">
        <f t="shared" si="2"/>
        <v>1.1528554564081573E-7</v>
      </c>
      <c r="AL3">
        <f t="shared" si="2"/>
        <v>1.1528554564081573E-7</v>
      </c>
      <c r="AM3">
        <f t="shared" si="2"/>
        <v>1.1528554564081573E-7</v>
      </c>
      <c r="AN3">
        <f t="shared" si="2"/>
        <v>1.1528554564081573E-7</v>
      </c>
      <c r="AO3">
        <f t="shared" si="2"/>
        <v>1.1528554564081573E-7</v>
      </c>
      <c r="AP3">
        <f t="shared" si="2"/>
        <v>1.1528554564081573E-7</v>
      </c>
      <c r="AQ3">
        <f t="shared" si="2"/>
        <v>1.1528554564081573E-7</v>
      </c>
      <c r="AR3">
        <f t="shared" si="2"/>
        <v>1.1528554564081573E-7</v>
      </c>
      <c r="AS3">
        <f t="shared" si="2"/>
        <v>1.1528554564081573E-7</v>
      </c>
      <c r="AT3">
        <f t="shared" si="2"/>
        <v>1.1528554564081573E-7</v>
      </c>
      <c r="AU3">
        <f t="shared" si="2"/>
        <v>1.1528554564081573E-7</v>
      </c>
      <c r="AV3">
        <f t="shared" si="2"/>
        <v>1.1528554564081573E-7</v>
      </c>
      <c r="AW3">
        <f t="shared" si="0"/>
        <v>1.1528554564081573E-7</v>
      </c>
      <c r="AX3">
        <f t="shared" si="0"/>
        <v>1.1528554564081573E-7</v>
      </c>
      <c r="AY3">
        <f t="shared" si="0"/>
        <v>1.1528554564081573E-7</v>
      </c>
      <c r="AZ3">
        <f t="shared" si="0"/>
        <v>1.1528554564081573E-7</v>
      </c>
      <c r="BA3">
        <f t="shared" si="0"/>
        <v>1.1528554564081573E-7</v>
      </c>
      <c r="BB3">
        <f t="shared" si="0"/>
        <v>1.1528554564081573E-7</v>
      </c>
      <c r="BC3">
        <f t="shared" si="0"/>
        <v>1.1528554564081573E-7</v>
      </c>
      <c r="BD3">
        <f t="shared" si="0"/>
        <v>1.1528554564081573E-7</v>
      </c>
      <c r="BE3">
        <f t="shared" si="0"/>
        <v>1.1528554564081573E-7</v>
      </c>
      <c r="BF3">
        <f t="shared" si="0"/>
        <v>1.1528554564081573E-7</v>
      </c>
      <c r="BG3">
        <f t="shared" si="0"/>
        <v>1.1528554564081573E-7</v>
      </c>
      <c r="BH3">
        <f t="shared" si="0"/>
        <v>1.1528554564081573E-7</v>
      </c>
      <c r="BI3">
        <f t="shared" si="0"/>
        <v>1.1528554564081573E-7</v>
      </c>
      <c r="BJ3">
        <f t="shared" si="0"/>
        <v>1.1528554564081573E-7</v>
      </c>
      <c r="BK3">
        <f t="shared" si="0"/>
        <v>1.1528554564081573E-7</v>
      </c>
      <c r="BL3">
        <f t="shared" si="0"/>
        <v>1.1528554564081573E-7</v>
      </c>
      <c r="BM3">
        <f t="shared" si="0"/>
        <v>1.1528554564081573E-7</v>
      </c>
      <c r="BN3">
        <f t="shared" si="0"/>
        <v>1.1528554564081573E-7</v>
      </c>
      <c r="BO3">
        <f t="shared" si="0"/>
        <v>1.1528554564081573E-7</v>
      </c>
      <c r="BP3">
        <f t="shared" si="0"/>
        <v>1.1528554564081573E-7</v>
      </c>
      <c r="BQ3">
        <f t="shared" si="0"/>
        <v>1.1528554564081573E-7</v>
      </c>
      <c r="BR3">
        <f t="shared" si="0"/>
        <v>1.1528554564081573E-7</v>
      </c>
      <c r="BS3">
        <f t="shared" si="0"/>
        <v>1.1528554564081573E-7</v>
      </c>
      <c r="BT3">
        <f t="shared" si="0"/>
        <v>1.1528554564081573E-7</v>
      </c>
      <c r="BU3">
        <f t="shared" si="0"/>
        <v>1.1528554564081573E-7</v>
      </c>
      <c r="BV3">
        <f t="shared" si="0"/>
        <v>1.1528554564081573E-7</v>
      </c>
      <c r="BW3">
        <f t="shared" si="0"/>
        <v>1.1528554564081573E-7</v>
      </c>
      <c r="BX3">
        <f t="shared" si="0"/>
        <v>1.1528554564081573E-7</v>
      </c>
      <c r="BY3">
        <f t="shared" si="0"/>
        <v>1.1528554564081573E-7</v>
      </c>
      <c r="BZ3">
        <f t="shared" si="0"/>
        <v>1.1528554564081573E-7</v>
      </c>
      <c r="CA3">
        <f t="shared" si="0"/>
        <v>1.1528554564081573E-7</v>
      </c>
      <c r="CB3">
        <f t="shared" si="0"/>
        <v>1.1528554564081573E-7</v>
      </c>
      <c r="CC3">
        <f t="shared" si="0"/>
        <v>1.1528554564081573E-7</v>
      </c>
      <c r="CD3">
        <f t="shared" si="0"/>
        <v>1.152855456408157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5293722877071267E-7</v>
      </c>
      <c r="C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D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E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F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G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H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I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J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K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L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M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N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O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P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Q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R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S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T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U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V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W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X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Y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Z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AA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B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C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D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E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F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G5">
        <f t="shared" si="2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  <c r="CD5">
        <f t="shared" si="0"/>
        <v>2.692600364408313E-7</v>
      </c>
    </row>
    <row r="6" spans="1:82">
      <c r="A6" s="16" t="s">
        <v>329</v>
      </c>
      <c r="B6">
        <f t="shared" si="1"/>
        <v>2.5579405586104238E-7</v>
      </c>
      <c r="C6">
        <f>SUMIFS('Combined Fuel Prices'!G:G,'Combined Fuel Prices'!$C:$C, "Hard Coal",'Combined Fuel Prices'!$AL:$AL,'BFPaT-pretax-electricity'!$A6) * (SUMIFS('Tax Percentages'!B:B,'Tax Percentages'!$A:$A,"Hard Coal"))</f>
        <v>2.5579405586104238E-7</v>
      </c>
      <c r="D6">
        <f>SUMIFS('Combined Fuel Prices'!H:H,'Combined Fuel Prices'!$C:$C, "Hard Coal",'Combined Fuel Prices'!$AL:$AL,'BFPaT-pretax-electricity'!$A6) * (SUMIFS('Tax Percentages'!C:C,'Tax Percentages'!$A:$A,"Hard Coal"))</f>
        <v>3.3835742954667428E-7</v>
      </c>
      <c r="E6">
        <f>SUMIFS('Combined Fuel Prices'!I:I,'Combined Fuel Prices'!$C:$C, "Hard Coal",'Combined Fuel Prices'!$AL:$AL,'BFPaT-pretax-electricity'!$A6) * (SUMIFS('Tax Percentages'!D:D,'Tax Percentages'!$A:$A,"Hard Coal"))</f>
        <v>3.3782801156828477E-7</v>
      </c>
      <c r="F6">
        <f>SUMIFS('Combined Fuel Prices'!J:J,'Combined Fuel Prices'!$C:$C, "Hard Coal",'Combined Fuel Prices'!$AL:$AL,'BFPaT-pretax-electricity'!$A6) * (SUMIFS('Tax Percentages'!E:E,'Tax Percentages'!$A:$A,"Hard Coal"))</f>
        <v>3.520812816359246E-7</v>
      </c>
      <c r="G6">
        <f>SUMIFS('Combined Fuel Prices'!K:K,'Combined Fuel Prices'!$C:$C, "Hard Coal",'Combined Fuel Prices'!$AL:$AL,'BFPaT-pretax-electricity'!$A6) * (SUMIFS('Tax Percentages'!F:F,'Tax Percentages'!$A:$A,"Hard Coal"))</f>
        <v>3.5283107712004353E-7</v>
      </c>
      <c r="H6">
        <f>SUMIFS('Combined Fuel Prices'!L:L,'Combined Fuel Prices'!$C:$C, "Hard Coal",'Combined Fuel Prices'!$AL:$AL,'BFPaT-pretax-electricity'!$A6) * (SUMIFS('Tax Percentages'!G:G,'Tax Percentages'!$A:$A,"Hard Coal"))</f>
        <v>3.5442479976839527E-7</v>
      </c>
      <c r="I6">
        <f>SUMIFS('Combined Fuel Prices'!M:M,'Combined Fuel Prices'!$C:$C, "Hard Coal",'Combined Fuel Prices'!$AL:$AL,'BFPaT-pretax-electricity'!$A6) * (SUMIFS('Tax Percentages'!H:H,'Tax Percentages'!$A:$A,"Hard Coal"))</f>
        <v>3.5696478433086831E-7</v>
      </c>
      <c r="J6">
        <f>SUMIFS('Combined Fuel Prices'!N:N,'Combined Fuel Prices'!$C:$C, "Hard Coal",'Combined Fuel Prices'!$AL:$AL,'BFPaT-pretax-electricity'!$A6) * (SUMIFS('Tax Percentages'!I:I,'Tax Percentages'!$A:$A,"Hard Coal"))</f>
        <v>3.587411852706643E-7</v>
      </c>
      <c r="K6">
        <f>SUMIFS('Combined Fuel Prices'!O:O,'Combined Fuel Prices'!$C:$C, "Hard Coal",'Combined Fuel Prices'!$AL:$AL,'BFPaT-pretax-electricity'!$A6) * (SUMIFS('Tax Percentages'!J:J,'Tax Percentages'!$A:$A,"Hard Coal"))</f>
        <v>3.6129879770648373E-7</v>
      </c>
      <c r="L6">
        <f>SUMIFS('Combined Fuel Prices'!P:P,'Combined Fuel Prices'!$C:$C, "Hard Coal",'Combined Fuel Prices'!$AL:$AL,'BFPaT-pretax-electricity'!$A6) * (SUMIFS('Tax Percentages'!K:K,'Tax Percentages'!$A:$A,"Hard Coal"))</f>
        <v>3.672761012159E-7</v>
      </c>
      <c r="M6">
        <f>SUMIFS('Combined Fuel Prices'!Q:Q,'Combined Fuel Prices'!$C:$C, "Hard Coal",'Combined Fuel Prices'!$AL:$AL,'BFPaT-pretax-electricity'!$A6) * (SUMIFS('Tax Percentages'!L:L,'Tax Percentages'!$A:$A,"Hard Coal"))</f>
        <v>3.7066658703398569E-7</v>
      </c>
      <c r="N6">
        <f>SUMIFS('Combined Fuel Prices'!R:R,'Combined Fuel Prices'!$C:$C, "Hard Coal",'Combined Fuel Prices'!$AL:$AL,'BFPaT-pretax-electricity'!$A6) * (SUMIFS('Tax Percentages'!M:M,'Tax Percentages'!$A:$A,"Hard Coal"))</f>
        <v>3.7647668754671063E-7</v>
      </c>
      <c r="O6">
        <f>SUMIFS('Combined Fuel Prices'!S:S,'Combined Fuel Prices'!$C:$C, "Hard Coal",'Combined Fuel Prices'!$AL:$AL,'BFPaT-pretax-electricity'!$A6) * (SUMIFS('Tax Percentages'!N:N,'Tax Percentages'!$A:$A,"Hard Coal"))</f>
        <v>3.8063128058767185E-7</v>
      </c>
      <c r="P6">
        <f>SUMIFS('Combined Fuel Prices'!T:T,'Combined Fuel Prices'!$C:$C, "Hard Coal",'Combined Fuel Prices'!$AL:$AL,'BFPaT-pretax-electricity'!$A6) * (SUMIFS('Tax Percentages'!O:O,'Tax Percentages'!$A:$A,"Hard Coal"))</f>
        <v>3.8467172878538037E-7</v>
      </c>
      <c r="Q6">
        <f>SUMIFS('Combined Fuel Prices'!U:U,'Combined Fuel Prices'!$C:$C, "Hard Coal",'Combined Fuel Prices'!$AL:$AL,'BFPaT-pretax-electricity'!$A6) * (SUMIFS('Tax Percentages'!P:P,'Tax Percentages'!$A:$A,"Hard Coal"))</f>
        <v>3.8912093420464531E-7</v>
      </c>
      <c r="R6">
        <f>SUMIFS('Combined Fuel Prices'!V:V,'Combined Fuel Prices'!$C:$C, "Hard Coal",'Combined Fuel Prices'!$AL:$AL,'BFPaT-pretax-electricity'!$A6) * (SUMIFS('Tax Percentages'!Q:Q,'Tax Percentages'!$A:$A,"Hard Coal"))</f>
        <v>3.9367677953098582E-7</v>
      </c>
      <c r="S6">
        <f>SUMIFS('Combined Fuel Prices'!W:W,'Combined Fuel Prices'!$C:$C, "Hard Coal",'Combined Fuel Prices'!$AL:$AL,'BFPaT-pretax-electricity'!$A6) * (SUMIFS('Tax Percentages'!R:R,'Tax Percentages'!$A:$A,"Hard Coal"))</f>
        <v>3.9900685501737106E-7</v>
      </c>
      <c r="T6">
        <f>SUMIFS('Combined Fuel Prices'!X:X,'Combined Fuel Prices'!$C:$C, "Hard Coal",'Combined Fuel Prices'!$AL:$AL,'BFPaT-pretax-electricity'!$A6) * (SUMIFS('Tax Percentages'!S:S,'Tax Percentages'!$A:$A,"Hard Coal"))</f>
        <v>4.0306260397643298E-7</v>
      </c>
      <c r="U6">
        <f>SUMIFS('Combined Fuel Prices'!Y:Y,'Combined Fuel Prices'!$C:$C, "Hard Coal",'Combined Fuel Prices'!$AL:$AL,'BFPaT-pretax-electricity'!$A6) * (SUMIFS('Tax Percentages'!T:T,'Tax Percentages'!$A:$A,"Hard Coal"))</f>
        <v>4.0696069109797451E-7</v>
      </c>
      <c r="V6">
        <f>SUMIFS('Combined Fuel Prices'!Z:Z,'Combined Fuel Prices'!$C:$C, "Hard Coal",'Combined Fuel Prices'!$AL:$AL,'BFPaT-pretax-electricity'!$A6) * (SUMIFS('Tax Percentages'!U:U,'Tax Percentages'!$A:$A,"Hard Coal"))</f>
        <v>4.1086325791010236E-7</v>
      </c>
      <c r="W6">
        <f>SUMIFS('Combined Fuel Prices'!AA:AA,'Combined Fuel Prices'!$C:$C, "Hard Coal",'Combined Fuel Prices'!$AL:$AL,'BFPaT-pretax-electricity'!$A6) * (SUMIFS('Tax Percentages'!V:V,'Tax Percentages'!$A:$A,"Hard Coal"))</f>
        <v>4.1364613478683649E-7</v>
      </c>
      <c r="X6">
        <f>SUMIFS('Combined Fuel Prices'!AB:AB,'Combined Fuel Prices'!$C:$C, "Hard Coal",'Combined Fuel Prices'!$AL:$AL,'BFPaT-pretax-electricity'!$A6) * (SUMIFS('Tax Percentages'!W:W,'Tax Percentages'!$A:$A,"Hard Coal"))</f>
        <v>4.1643686566654674E-7</v>
      </c>
      <c r="Y6">
        <f>SUMIFS('Combined Fuel Prices'!AC:AC,'Combined Fuel Prices'!$C:$C, "Hard Coal",'Combined Fuel Prices'!$AL:$AL,'BFPaT-pretax-electricity'!$A6) * (SUMIFS('Tax Percentages'!X:X,'Tax Percentages'!$A:$A,"Hard Coal"))</f>
        <v>4.1940713323651081E-7</v>
      </c>
      <c r="Z6">
        <f>SUMIFS('Combined Fuel Prices'!AD:AD,'Combined Fuel Prices'!$C:$C, "Hard Coal",'Combined Fuel Prices'!$AL:$AL,'BFPaT-pretax-electricity'!$A6) * (SUMIFS('Tax Percentages'!Y:Y,'Tax Percentages'!$A:$A,"Hard Coal"))</f>
        <v>4.225431493581707E-7</v>
      </c>
      <c r="AA6">
        <f>SUMIFS('Combined Fuel Prices'!AE:AE,'Combined Fuel Prices'!$C:$C, "Hard Coal",'Combined Fuel Prices'!$AL:$AL,'BFPaT-pretax-electricity'!$A6) * (SUMIFS('Tax Percentages'!Z:Z,'Tax Percentages'!$A:$A,"Hard Coal"))</f>
        <v>4.260102553386233E-7</v>
      </c>
      <c r="AB6">
        <f>SUMIFS('Combined Fuel Prices'!AF:AF,'Combined Fuel Prices'!$C:$C, "Hard Coal",'Combined Fuel Prices'!$AL:$AL,'BFPaT-pretax-electricity'!$A6) * (SUMIFS('Tax Percentages'!AA:AA,'Tax Percentages'!$A:$A,"Hard Coal"))</f>
        <v>4.2908437028127148E-7</v>
      </c>
      <c r="AC6">
        <f>SUMIFS('Combined Fuel Prices'!AG:AG,'Combined Fuel Prices'!$C:$C, "Hard Coal",'Combined Fuel Prices'!$AL:$AL,'BFPaT-pretax-electricity'!$A6) * (SUMIFS('Tax Percentages'!AB:AB,'Tax Percentages'!$A:$A,"Hard Coal"))</f>
        <v>4.3192740300302267E-7</v>
      </c>
      <c r="AD6">
        <f>SUMIFS('Combined Fuel Prices'!AH:AH,'Combined Fuel Prices'!$C:$C, "Hard Coal",'Combined Fuel Prices'!$AL:$AL,'BFPaT-pretax-electricity'!$A6) * (SUMIFS('Tax Percentages'!AC:AC,'Tax Percentages'!$A:$A,"Hard Coal"))</f>
        <v>4.3486549824968456E-7</v>
      </c>
      <c r="AE6">
        <f>SUMIFS('Combined Fuel Prices'!AI:AI,'Combined Fuel Prices'!$C:$C, "Hard Coal",'Combined Fuel Prices'!$AL:$AL,'BFPaT-pretax-electricity'!$A6) * (SUMIFS('Tax Percentages'!AD:AD,'Tax Percentages'!$A:$A,"Hard Coal"))</f>
        <v>4.3763592507725664E-7</v>
      </c>
      <c r="AF6">
        <f>SUMIFS('Combined Fuel Prices'!AJ:AJ,'Combined Fuel Prices'!$C:$C, "Hard Coal",'Combined Fuel Prices'!$AL:$AL,'BFPaT-pretax-electricity'!$A6) * (SUMIFS('Tax Percentages'!AE:AE,'Tax Percentages'!$A:$A,"Hard Coal"))</f>
        <v>4.4068822334497108E-7</v>
      </c>
      <c r="AG6">
        <f t="shared" si="2"/>
        <v>4.4068822334497108E-7</v>
      </c>
      <c r="AH6">
        <f t="shared" si="0"/>
        <v>4.4068822334497108E-7</v>
      </c>
      <c r="AI6">
        <f t="shared" si="0"/>
        <v>4.4068822334497108E-7</v>
      </c>
      <c r="AJ6">
        <f t="shared" si="0"/>
        <v>4.4068822334497108E-7</v>
      </c>
      <c r="AK6">
        <f t="shared" si="0"/>
        <v>4.4068822334497108E-7</v>
      </c>
      <c r="AL6">
        <f t="shared" si="0"/>
        <v>4.4068822334497108E-7</v>
      </c>
      <c r="AM6">
        <f t="shared" si="0"/>
        <v>4.4068822334497108E-7</v>
      </c>
      <c r="AN6">
        <f t="shared" si="0"/>
        <v>4.4068822334497108E-7</v>
      </c>
      <c r="AO6">
        <f t="shared" si="0"/>
        <v>4.4068822334497108E-7</v>
      </c>
      <c r="AP6">
        <f t="shared" si="0"/>
        <v>4.4068822334497108E-7</v>
      </c>
      <c r="AQ6">
        <f t="shared" si="0"/>
        <v>4.4068822334497108E-7</v>
      </c>
      <c r="AR6">
        <f t="shared" si="0"/>
        <v>4.4068822334497108E-7</v>
      </c>
      <c r="AS6">
        <f t="shared" si="0"/>
        <v>4.4068822334497108E-7</v>
      </c>
      <c r="AT6">
        <f t="shared" si="0"/>
        <v>4.4068822334497108E-7</v>
      </c>
      <c r="AU6">
        <f t="shared" si="0"/>
        <v>4.4068822334497108E-7</v>
      </c>
      <c r="AV6">
        <f t="shared" si="0"/>
        <v>4.4068822334497108E-7</v>
      </c>
      <c r="AW6">
        <f t="shared" si="0"/>
        <v>4.4068822334497108E-7</v>
      </c>
      <c r="AX6">
        <f t="shared" si="0"/>
        <v>4.4068822334497108E-7</v>
      </c>
      <c r="AY6">
        <f t="shared" si="0"/>
        <v>4.4068822334497108E-7</v>
      </c>
      <c r="AZ6">
        <f t="shared" si="0"/>
        <v>4.4068822334497108E-7</v>
      </c>
      <c r="BA6">
        <f t="shared" si="0"/>
        <v>4.4068822334497108E-7</v>
      </c>
      <c r="BB6">
        <f t="shared" si="0"/>
        <v>4.4068822334497108E-7</v>
      </c>
      <c r="BC6">
        <f t="shared" si="0"/>
        <v>4.4068822334497108E-7</v>
      </c>
      <c r="BD6">
        <f t="shared" si="0"/>
        <v>4.4068822334497108E-7</v>
      </c>
      <c r="BE6">
        <f t="shared" si="0"/>
        <v>4.4068822334497108E-7</v>
      </c>
      <c r="BF6">
        <f t="shared" si="0"/>
        <v>4.4068822334497108E-7</v>
      </c>
      <c r="BG6">
        <f t="shared" si="0"/>
        <v>4.4068822334497108E-7</v>
      </c>
      <c r="BH6">
        <f t="shared" si="0"/>
        <v>4.4068822334497108E-7</v>
      </c>
      <c r="BI6">
        <f t="shared" si="0"/>
        <v>4.4068822334497108E-7</v>
      </c>
      <c r="BJ6">
        <f t="shared" si="0"/>
        <v>4.4068822334497108E-7</v>
      </c>
      <c r="BK6">
        <f t="shared" si="0"/>
        <v>4.4068822334497108E-7</v>
      </c>
      <c r="BL6">
        <f t="shared" si="0"/>
        <v>4.4068822334497108E-7</v>
      </c>
      <c r="BM6">
        <f t="shared" si="0"/>
        <v>4.4068822334497108E-7</v>
      </c>
      <c r="BN6">
        <f t="shared" si="0"/>
        <v>4.4068822334497108E-7</v>
      </c>
      <c r="BO6">
        <f t="shared" si="0"/>
        <v>4.4068822334497108E-7</v>
      </c>
      <c r="BP6">
        <f t="shared" si="0"/>
        <v>4.4068822334497108E-7</v>
      </c>
      <c r="BQ6">
        <f t="shared" si="0"/>
        <v>4.4068822334497108E-7</v>
      </c>
      <c r="BR6">
        <f t="shared" si="0"/>
        <v>4.4068822334497108E-7</v>
      </c>
      <c r="BS6">
        <f t="shared" si="0"/>
        <v>4.4068822334497108E-7</v>
      </c>
      <c r="BT6">
        <f t="shared" si="0"/>
        <v>4.4068822334497108E-7</v>
      </c>
      <c r="BU6">
        <f t="shared" si="0"/>
        <v>4.4068822334497108E-7</v>
      </c>
      <c r="BV6">
        <f t="shared" si="0"/>
        <v>4.4068822334497108E-7</v>
      </c>
      <c r="BW6">
        <f t="shared" si="0"/>
        <v>4.4068822334497108E-7</v>
      </c>
      <c r="BX6">
        <f t="shared" si="0"/>
        <v>4.4068822334497108E-7</v>
      </c>
      <c r="BY6">
        <f t="shared" si="0"/>
        <v>4.4068822334497108E-7</v>
      </c>
      <c r="BZ6">
        <f t="shared" si="0"/>
        <v>4.4068822334497108E-7</v>
      </c>
      <c r="CA6">
        <f t="shared" si="0"/>
        <v>4.4068822334497108E-7</v>
      </c>
      <c r="CB6">
        <f t="shared" si="0"/>
        <v>4.4068822334497108E-7</v>
      </c>
      <c r="CC6">
        <f t="shared" si="0"/>
        <v>4.4068822334497108E-7</v>
      </c>
      <c r="CD6">
        <f t="shared" si="0"/>
        <v>4.4068822334497108E-7</v>
      </c>
    </row>
    <row r="7" spans="1:82">
      <c r="A7" s="16" t="s">
        <v>330</v>
      </c>
      <c r="B7">
        <f t="shared" si="1"/>
        <v>2.5579405586104238E-7</v>
      </c>
      <c r="C7">
        <f>SUMIFS('Combined Fuel Prices'!G:G,'Combined Fuel Prices'!$C:$C, "Hard Coal",'Combined Fuel Prices'!$AL:$AL,'BFPaT-pretax-electricity'!$A7) * (SUMIFS('Tax Percentages'!B:B,'Tax Percentages'!$A:$A,"Hard Coal"))</f>
        <v>2.5579405586104238E-7</v>
      </c>
      <c r="D7">
        <f>SUMIFS('Combined Fuel Prices'!H:H,'Combined Fuel Prices'!$C:$C, "Hard Coal",'Combined Fuel Prices'!$AL:$AL,'BFPaT-pretax-electricity'!$A7) * (SUMIFS('Tax Percentages'!C:C,'Tax Percentages'!$A:$A,"Hard Coal"))</f>
        <v>2.7083814091480769E-7</v>
      </c>
      <c r="E7">
        <f>SUMIFS('Combined Fuel Prices'!I:I,'Combined Fuel Prices'!$C:$C, "Hard Coal",'Combined Fuel Prices'!$AL:$AL,'BFPaT-pretax-electricity'!$A7) * (SUMIFS('Tax Percentages'!D:D,'Tax Percentages'!$A:$A,"Hard Coal"))</f>
        <v>2.6496164780904839E-7</v>
      </c>
      <c r="F7">
        <f>SUMIFS('Combined Fuel Prices'!J:J,'Combined Fuel Prices'!$C:$C, "Hard Coal",'Combined Fuel Prices'!$AL:$AL,'BFPaT-pretax-electricity'!$A7) * (SUMIFS('Tax Percentages'!E:E,'Tax Percentages'!$A:$A,"Hard Coal"))</f>
        <v>2.6559337422562173E-7</v>
      </c>
      <c r="G7">
        <f>SUMIFS('Combined Fuel Prices'!K:K,'Combined Fuel Prices'!$C:$C, "Hard Coal",'Combined Fuel Prices'!$AL:$AL,'BFPaT-pretax-electricity'!$A7) * (SUMIFS('Tax Percentages'!F:F,'Tax Percentages'!$A:$A,"Hard Coal"))</f>
        <v>2.7291535353172029E-7</v>
      </c>
      <c r="H7">
        <f>SUMIFS('Combined Fuel Prices'!L:L,'Combined Fuel Prices'!$C:$C, "Hard Coal",'Combined Fuel Prices'!$AL:$AL,'BFPaT-pretax-electricity'!$A7) * (SUMIFS('Tax Percentages'!G:G,'Tax Percentages'!$A:$A,"Hard Coal"))</f>
        <v>2.6898236711829855E-7</v>
      </c>
      <c r="I7">
        <f>SUMIFS('Combined Fuel Prices'!M:M,'Combined Fuel Prices'!$C:$C, "Hard Coal",'Combined Fuel Prices'!$AL:$AL,'BFPaT-pretax-electricity'!$A7) * (SUMIFS('Tax Percentages'!H:H,'Tax Percentages'!$A:$A,"Hard Coal"))</f>
        <v>2.6747925973637717E-7</v>
      </c>
      <c r="J7">
        <f>SUMIFS('Combined Fuel Prices'!N:N,'Combined Fuel Prices'!$C:$C, "Hard Coal",'Combined Fuel Prices'!$AL:$AL,'BFPaT-pretax-electricity'!$A7) * (SUMIFS('Tax Percentages'!I:I,'Tax Percentages'!$A:$A,"Hard Coal"))</f>
        <v>2.6697083025673786E-7</v>
      </c>
      <c r="K7">
        <f>SUMIFS('Combined Fuel Prices'!O:O,'Combined Fuel Prices'!$C:$C, "Hard Coal",'Combined Fuel Prices'!$AL:$AL,'BFPaT-pretax-electricity'!$A7) * (SUMIFS('Tax Percentages'!J:J,'Tax Percentages'!$A:$A,"Hard Coal"))</f>
        <v>2.6279794146150261E-7</v>
      </c>
      <c r="L7">
        <f>SUMIFS('Combined Fuel Prices'!P:P,'Combined Fuel Prices'!$C:$C, "Hard Coal",'Combined Fuel Prices'!$AL:$AL,'BFPaT-pretax-electricity'!$A7) * (SUMIFS('Tax Percentages'!K:K,'Tax Percentages'!$A:$A,"Hard Coal"))</f>
        <v>2.6733898623626707E-7</v>
      </c>
      <c r="M7">
        <f>SUMIFS('Combined Fuel Prices'!Q:Q,'Combined Fuel Prices'!$C:$C, "Hard Coal",'Combined Fuel Prices'!$AL:$AL,'BFPaT-pretax-electricity'!$A7) * (SUMIFS('Tax Percentages'!L:L,'Tax Percentages'!$A:$A,"Hard Coal"))</f>
        <v>2.6644034363662204E-7</v>
      </c>
      <c r="N7">
        <f>SUMIFS('Combined Fuel Prices'!R:R,'Combined Fuel Prices'!$C:$C, "Hard Coal",'Combined Fuel Prices'!$AL:$AL,'BFPaT-pretax-electricity'!$A7) * (SUMIFS('Tax Percentages'!M:M,'Tax Percentages'!$A:$A,"Hard Coal"))</f>
        <v>2.6513971584761563E-7</v>
      </c>
      <c r="O7">
        <f>SUMIFS('Combined Fuel Prices'!S:S,'Combined Fuel Prices'!$C:$C, "Hard Coal",'Combined Fuel Prices'!$AL:$AL,'BFPaT-pretax-electricity'!$A7) * (SUMIFS('Tax Percentages'!N:N,'Tax Percentages'!$A:$A,"Hard Coal"))</f>
        <v>2.6398295513778572E-7</v>
      </c>
      <c r="P7">
        <f>SUMIFS('Combined Fuel Prices'!T:T,'Combined Fuel Prices'!$C:$C, "Hard Coal",'Combined Fuel Prices'!$AL:$AL,'BFPaT-pretax-electricity'!$A7) * (SUMIFS('Tax Percentages'!O:O,'Tax Percentages'!$A:$A,"Hard Coal"))</f>
        <v>2.6534207152401112E-7</v>
      </c>
      <c r="Q7">
        <f>SUMIFS('Combined Fuel Prices'!U:U,'Combined Fuel Prices'!$C:$C, "Hard Coal",'Combined Fuel Prices'!$AL:$AL,'BFPaT-pretax-electricity'!$A7) * (SUMIFS('Tax Percentages'!P:P,'Tax Percentages'!$A:$A,"Hard Coal"))</f>
        <v>2.6500588600652122E-7</v>
      </c>
      <c r="R7">
        <f>SUMIFS('Combined Fuel Prices'!V:V,'Combined Fuel Prices'!$C:$C, "Hard Coal",'Combined Fuel Prices'!$AL:$AL,'BFPaT-pretax-electricity'!$A7) * (SUMIFS('Tax Percentages'!Q:Q,'Tax Percentages'!$A:$A,"Hard Coal"))</f>
        <v>2.6464640418335935E-7</v>
      </c>
      <c r="S7">
        <f>SUMIFS('Combined Fuel Prices'!W:W,'Combined Fuel Prices'!$C:$C, "Hard Coal",'Combined Fuel Prices'!$AL:$AL,'BFPaT-pretax-electricity'!$A7) * (SUMIFS('Tax Percentages'!R:R,'Tax Percentages'!$A:$A,"Hard Coal"))</f>
        <v>2.6464628026683977E-7</v>
      </c>
      <c r="T7">
        <f>SUMIFS('Combined Fuel Prices'!X:X,'Combined Fuel Prices'!$C:$C, "Hard Coal",'Combined Fuel Prices'!$AL:$AL,'BFPaT-pretax-electricity'!$A7) * (SUMIFS('Tax Percentages'!S:S,'Tax Percentages'!$A:$A,"Hard Coal"))</f>
        <v>2.6517143847661582E-7</v>
      </c>
      <c r="U7">
        <f>SUMIFS('Combined Fuel Prices'!Y:Y,'Combined Fuel Prices'!$C:$C, "Hard Coal",'Combined Fuel Prices'!$AL:$AL,'BFPaT-pretax-electricity'!$A7) * (SUMIFS('Tax Percentages'!T:T,'Tax Percentages'!$A:$A,"Hard Coal"))</f>
        <v>2.6637689837862172E-7</v>
      </c>
      <c r="V7">
        <f>SUMIFS('Combined Fuel Prices'!Z:Z,'Combined Fuel Prices'!$C:$C, "Hard Coal",'Combined Fuel Prices'!$AL:$AL,'BFPaT-pretax-electricity'!$A7) * (SUMIFS('Tax Percentages'!U:U,'Tax Percentages'!$A:$A,"Hard Coal"))</f>
        <v>2.6563847983873142E-7</v>
      </c>
      <c r="W7">
        <f>SUMIFS('Combined Fuel Prices'!AA:AA,'Combined Fuel Prices'!$C:$C, "Hard Coal",'Combined Fuel Prices'!$AL:$AL,'BFPaT-pretax-electricity'!$A7) * (SUMIFS('Tax Percentages'!V:V,'Tax Percentages'!$A:$A,"Hard Coal"))</f>
        <v>2.65035873804248E-7</v>
      </c>
      <c r="X7">
        <f>SUMIFS('Combined Fuel Prices'!AB:AB,'Combined Fuel Prices'!$C:$C, "Hard Coal",'Combined Fuel Prices'!$AL:$AL,'BFPaT-pretax-electricity'!$A7) * (SUMIFS('Tax Percentages'!W:W,'Tax Percentages'!$A:$A,"Hard Coal"))</f>
        <v>2.6467911814451567E-7</v>
      </c>
      <c r="Y7">
        <f>SUMIFS('Combined Fuel Prices'!AC:AC,'Combined Fuel Prices'!$C:$C, "Hard Coal",'Combined Fuel Prices'!$AL:$AL,'BFPaT-pretax-electricity'!$A7) * (SUMIFS('Tax Percentages'!X:X,'Tax Percentages'!$A:$A,"Hard Coal"))</f>
        <v>2.6515520541255713E-7</v>
      </c>
      <c r="Z7">
        <f>SUMIFS('Combined Fuel Prices'!AD:AD,'Combined Fuel Prices'!$C:$C, "Hard Coal",'Combined Fuel Prices'!$AL:$AL,'BFPaT-pretax-electricity'!$A7) * (SUMIFS('Tax Percentages'!Y:Y,'Tax Percentages'!$A:$A,"Hard Coal"))</f>
        <v>2.6548469943799234E-7</v>
      </c>
      <c r="AA7">
        <f>SUMIFS('Combined Fuel Prices'!AE:AE,'Combined Fuel Prices'!$C:$C, "Hard Coal",'Combined Fuel Prices'!$AL:$AL,'BFPaT-pretax-electricity'!$A7) * (SUMIFS('Tax Percentages'!Z:Z,'Tax Percentages'!$A:$A,"Hard Coal"))</f>
        <v>2.6754270499437744E-7</v>
      </c>
      <c r="AB7">
        <f>SUMIFS('Combined Fuel Prices'!AF:AF,'Combined Fuel Prices'!$C:$C, "Hard Coal",'Combined Fuel Prices'!$AL:$AL,'BFPaT-pretax-electricity'!$A7) * (SUMIFS('Tax Percentages'!AA:AA,'Tax Percentages'!$A:$A,"Hard Coal"))</f>
        <v>2.6901408974729874E-7</v>
      </c>
      <c r="AC7">
        <f>SUMIFS('Combined Fuel Prices'!AG:AG,'Combined Fuel Prices'!$C:$C, "Hard Coal",'Combined Fuel Prices'!$AL:$AL,'BFPaT-pretax-electricity'!$A7) * (SUMIFS('Tax Percentages'!AB:AB,'Tax Percentages'!$A:$A,"Hard Coal"))</f>
        <v>2.698741943093694E-7</v>
      </c>
      <c r="AD7">
        <f>SUMIFS('Combined Fuel Prices'!AH:AH,'Combined Fuel Prices'!$C:$C, "Hard Coal",'Combined Fuel Prices'!$AL:$AL,'BFPaT-pretax-electricity'!$A7) * (SUMIFS('Tax Percentages'!AC:AC,'Tax Percentages'!$A:$A,"Hard Coal"))</f>
        <v>2.7057940322202516E-7</v>
      </c>
      <c r="AE7">
        <f>SUMIFS('Combined Fuel Prices'!AI:AI,'Combined Fuel Prices'!$C:$C, "Hard Coal",'Combined Fuel Prices'!$AL:$AL,'BFPaT-pretax-electricity'!$A7) * (SUMIFS('Tax Percentages'!AD:AD,'Tax Percentages'!$A:$A,"Hard Coal"))</f>
        <v>2.7086527863258518E-7</v>
      </c>
      <c r="AF7">
        <f>SUMIFS('Combined Fuel Prices'!AJ:AJ,'Combined Fuel Prices'!$C:$C, "Hard Coal",'Combined Fuel Prices'!$AL:$AL,'BFPaT-pretax-electricity'!$A7) * (SUMIFS('Tax Percentages'!AE:AE,'Tax Percentages'!$A:$A,"Hard Coal"))</f>
        <v>2.7230122326092036E-7</v>
      </c>
      <c r="AG7">
        <f t="shared" si="2"/>
        <v>2.7230122326092036E-7</v>
      </c>
      <c r="AH7">
        <f t="shared" si="0"/>
        <v>2.7230122326092036E-7</v>
      </c>
      <c r="AI7">
        <f t="shared" si="0"/>
        <v>2.7230122326092036E-7</v>
      </c>
      <c r="AJ7">
        <f t="shared" si="0"/>
        <v>2.7230122326092036E-7</v>
      </c>
      <c r="AK7">
        <f t="shared" si="0"/>
        <v>2.7230122326092036E-7</v>
      </c>
      <c r="AL7">
        <f t="shared" si="0"/>
        <v>2.7230122326092036E-7</v>
      </c>
      <c r="AM7">
        <f t="shared" si="0"/>
        <v>2.7230122326092036E-7</v>
      </c>
      <c r="AN7">
        <f t="shared" si="0"/>
        <v>2.7230122326092036E-7</v>
      </c>
      <c r="AO7">
        <f t="shared" si="0"/>
        <v>2.7230122326092036E-7</v>
      </c>
      <c r="AP7">
        <f t="shared" si="0"/>
        <v>2.7230122326092036E-7</v>
      </c>
      <c r="AQ7">
        <f t="shared" si="0"/>
        <v>2.7230122326092036E-7</v>
      </c>
      <c r="AR7">
        <f t="shared" si="0"/>
        <v>2.7230122326092036E-7</v>
      </c>
      <c r="AS7">
        <f t="shared" si="0"/>
        <v>2.7230122326092036E-7</v>
      </c>
      <c r="AT7">
        <f t="shared" si="0"/>
        <v>2.7230122326092036E-7</v>
      </c>
      <c r="AU7">
        <f t="shared" si="0"/>
        <v>2.7230122326092036E-7</v>
      </c>
      <c r="AV7">
        <f t="shared" si="0"/>
        <v>2.7230122326092036E-7</v>
      </c>
      <c r="AW7">
        <f t="shared" si="0"/>
        <v>2.7230122326092036E-7</v>
      </c>
      <c r="AX7">
        <f t="shared" si="0"/>
        <v>2.7230122326092036E-7</v>
      </c>
      <c r="AY7">
        <f t="shared" si="0"/>
        <v>2.7230122326092036E-7</v>
      </c>
      <c r="AZ7">
        <f t="shared" si="0"/>
        <v>2.7230122326092036E-7</v>
      </c>
      <c r="BA7">
        <f t="shared" si="0"/>
        <v>2.7230122326092036E-7</v>
      </c>
      <c r="BB7">
        <f t="shared" si="0"/>
        <v>2.7230122326092036E-7</v>
      </c>
      <c r="BC7">
        <f t="shared" si="0"/>
        <v>2.7230122326092036E-7</v>
      </c>
      <c r="BD7">
        <f t="shared" si="0"/>
        <v>2.7230122326092036E-7</v>
      </c>
      <c r="BE7">
        <f t="shared" si="0"/>
        <v>2.7230122326092036E-7</v>
      </c>
      <c r="BF7">
        <f t="shared" si="0"/>
        <v>2.7230122326092036E-7</v>
      </c>
      <c r="BG7">
        <f t="shared" ref="AH7:CD9" si="3">BF7</f>
        <v>2.7230122326092036E-7</v>
      </c>
      <c r="BH7">
        <f t="shared" si="3"/>
        <v>2.7230122326092036E-7</v>
      </c>
      <c r="BI7">
        <f t="shared" si="3"/>
        <v>2.7230122326092036E-7</v>
      </c>
      <c r="BJ7">
        <f t="shared" si="3"/>
        <v>2.7230122326092036E-7</v>
      </c>
      <c r="BK7">
        <f t="shared" si="3"/>
        <v>2.7230122326092036E-7</v>
      </c>
      <c r="BL7">
        <f t="shared" si="3"/>
        <v>2.7230122326092036E-7</v>
      </c>
      <c r="BM7">
        <f t="shared" si="3"/>
        <v>2.7230122326092036E-7</v>
      </c>
      <c r="BN7">
        <f t="shared" si="3"/>
        <v>2.7230122326092036E-7</v>
      </c>
      <c r="BO7">
        <f t="shared" si="3"/>
        <v>2.7230122326092036E-7</v>
      </c>
      <c r="BP7">
        <f t="shared" si="3"/>
        <v>2.7230122326092036E-7</v>
      </c>
      <c r="BQ7">
        <f t="shared" si="3"/>
        <v>2.7230122326092036E-7</v>
      </c>
      <c r="BR7">
        <f t="shared" si="3"/>
        <v>2.7230122326092036E-7</v>
      </c>
      <c r="BS7">
        <f t="shared" si="3"/>
        <v>2.7230122326092036E-7</v>
      </c>
      <c r="BT7">
        <f t="shared" si="3"/>
        <v>2.7230122326092036E-7</v>
      </c>
      <c r="BU7">
        <f t="shared" si="3"/>
        <v>2.7230122326092036E-7</v>
      </c>
      <c r="BV7">
        <f t="shared" si="3"/>
        <v>2.7230122326092036E-7</v>
      </c>
      <c r="BW7">
        <f t="shared" si="3"/>
        <v>2.7230122326092036E-7</v>
      </c>
      <c r="BX7">
        <f t="shared" si="3"/>
        <v>2.7230122326092036E-7</v>
      </c>
      <c r="BY7">
        <f t="shared" si="3"/>
        <v>2.7230122326092036E-7</v>
      </c>
      <c r="BZ7">
        <f t="shared" si="3"/>
        <v>2.7230122326092036E-7</v>
      </c>
      <c r="CA7">
        <f t="shared" si="3"/>
        <v>2.7230122326092036E-7</v>
      </c>
      <c r="CB7">
        <f t="shared" si="3"/>
        <v>2.7230122326092036E-7</v>
      </c>
      <c r="CC7">
        <f t="shared" si="3"/>
        <v>2.7230122326092036E-7</v>
      </c>
      <c r="CD7">
        <f t="shared" si="3"/>
        <v>2.723012232609203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79819336253291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479819336253291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2573390836075888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2.827339878772501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8273398787725016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7011161748562926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5876656927651288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514526727319647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463458329992872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426212651893246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395487259144330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3670231072734506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330967403784505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302286073468886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2700851598221184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236982368890736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1942864812229363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159522963969800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1375071581527444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0952993692605136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076955528831369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0557021435059076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0227485033153525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987203857952046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95464988052197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928837958757366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903625701202742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8746520218295616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846953181627692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822901306632548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8052658046703888E-7</v>
      </c>
      <c r="AG2">
        <f>AF2</f>
        <v>1.8052658046703888E-7</v>
      </c>
      <c r="AH2">
        <f t="shared" ref="AH2:CD7" si="0">AG2</f>
        <v>1.8052658046703888E-7</v>
      </c>
      <c r="AI2">
        <f t="shared" si="0"/>
        <v>1.8052658046703888E-7</v>
      </c>
      <c r="AJ2">
        <f t="shared" si="0"/>
        <v>1.8052658046703888E-7</v>
      </c>
      <c r="AK2">
        <f t="shared" si="0"/>
        <v>1.8052658046703888E-7</v>
      </c>
      <c r="AL2">
        <f t="shared" si="0"/>
        <v>1.8052658046703888E-7</v>
      </c>
      <c r="AM2">
        <f t="shared" si="0"/>
        <v>1.8052658046703888E-7</v>
      </c>
      <c r="AN2">
        <f t="shared" si="0"/>
        <v>1.8052658046703888E-7</v>
      </c>
      <c r="AO2">
        <f t="shared" si="0"/>
        <v>1.8052658046703888E-7</v>
      </c>
      <c r="AP2">
        <f t="shared" si="0"/>
        <v>1.8052658046703888E-7</v>
      </c>
      <c r="AQ2">
        <f t="shared" si="0"/>
        <v>1.8052658046703888E-7</v>
      </c>
      <c r="AR2">
        <f t="shared" si="0"/>
        <v>1.8052658046703888E-7</v>
      </c>
      <c r="AS2">
        <f t="shared" si="0"/>
        <v>1.8052658046703888E-7</v>
      </c>
      <c r="AT2">
        <f t="shared" si="0"/>
        <v>1.8052658046703888E-7</v>
      </c>
      <c r="AU2">
        <f t="shared" si="0"/>
        <v>1.8052658046703888E-7</v>
      </c>
      <c r="AV2">
        <f t="shared" si="0"/>
        <v>1.8052658046703888E-7</v>
      </c>
      <c r="AW2">
        <f t="shared" si="0"/>
        <v>1.8052658046703888E-7</v>
      </c>
      <c r="AX2">
        <f t="shared" si="0"/>
        <v>1.8052658046703888E-7</v>
      </c>
      <c r="AY2">
        <f t="shared" si="0"/>
        <v>1.8052658046703888E-7</v>
      </c>
      <c r="AZ2">
        <f t="shared" si="0"/>
        <v>1.8052658046703888E-7</v>
      </c>
      <c r="BA2">
        <f t="shared" si="0"/>
        <v>1.8052658046703888E-7</v>
      </c>
      <c r="BB2">
        <f t="shared" si="0"/>
        <v>1.8052658046703888E-7</v>
      </c>
      <c r="BC2">
        <f t="shared" si="0"/>
        <v>1.8052658046703888E-7</v>
      </c>
      <c r="BD2">
        <f t="shared" si="0"/>
        <v>1.8052658046703888E-7</v>
      </c>
      <c r="BE2">
        <f t="shared" si="0"/>
        <v>1.8052658046703888E-7</v>
      </c>
      <c r="BF2">
        <f t="shared" si="0"/>
        <v>1.8052658046703888E-7</v>
      </c>
      <c r="BG2">
        <f t="shared" si="0"/>
        <v>1.8052658046703888E-7</v>
      </c>
      <c r="BH2">
        <f t="shared" si="0"/>
        <v>1.8052658046703888E-7</v>
      </c>
      <c r="BI2">
        <f t="shared" si="0"/>
        <v>1.8052658046703888E-7</v>
      </c>
      <c r="BJ2">
        <f t="shared" si="0"/>
        <v>1.8052658046703888E-7</v>
      </c>
      <c r="BK2">
        <f t="shared" si="0"/>
        <v>1.8052658046703888E-7</v>
      </c>
      <c r="BL2">
        <f t="shared" si="0"/>
        <v>1.8052658046703888E-7</v>
      </c>
      <c r="BM2">
        <f t="shared" si="0"/>
        <v>1.8052658046703888E-7</v>
      </c>
      <c r="BN2">
        <f t="shared" si="0"/>
        <v>1.8052658046703888E-7</v>
      </c>
      <c r="BO2">
        <f t="shared" si="0"/>
        <v>1.8052658046703888E-7</v>
      </c>
      <c r="BP2">
        <f t="shared" si="0"/>
        <v>1.8052658046703888E-7</v>
      </c>
      <c r="BQ2">
        <f t="shared" si="0"/>
        <v>1.8052658046703888E-7</v>
      </c>
      <c r="BR2">
        <f t="shared" si="0"/>
        <v>1.8052658046703888E-7</v>
      </c>
      <c r="BS2">
        <f t="shared" si="0"/>
        <v>1.8052658046703888E-7</v>
      </c>
      <c r="BT2">
        <f t="shared" si="0"/>
        <v>1.8052658046703888E-7</v>
      </c>
      <c r="BU2">
        <f t="shared" si="0"/>
        <v>1.8052658046703888E-7</v>
      </c>
      <c r="BV2">
        <f t="shared" si="0"/>
        <v>1.8052658046703888E-7</v>
      </c>
      <c r="BW2">
        <f t="shared" si="0"/>
        <v>1.8052658046703888E-7</v>
      </c>
      <c r="BX2">
        <f t="shared" si="0"/>
        <v>1.8052658046703888E-7</v>
      </c>
      <c r="BY2">
        <f t="shared" si="0"/>
        <v>1.8052658046703888E-7</v>
      </c>
      <c r="BZ2">
        <f t="shared" si="0"/>
        <v>1.8052658046703888E-7</v>
      </c>
      <c r="CA2">
        <f t="shared" si="0"/>
        <v>1.8052658046703888E-7</v>
      </c>
      <c r="CB2">
        <f t="shared" si="0"/>
        <v>1.8052658046703888E-7</v>
      </c>
      <c r="CC2">
        <f t="shared" si="0"/>
        <v>1.8052658046703888E-7</v>
      </c>
      <c r="CD2">
        <f t="shared" si="0"/>
        <v>1.8052658046703888E-7</v>
      </c>
    </row>
    <row r="3" spans="1:82">
      <c r="A3" s="16" t="s">
        <v>326</v>
      </c>
      <c r="B3" s="47">
        <f t="shared" ref="B3:B9" si="1">C3</f>
        <v>2.131817190094844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131817190094844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359052491419714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293257988809545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236554703099991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10085901332018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6720083432082008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51029253308017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460573988831225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441374168586447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4613947623838701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485435123930691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495045945763734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512133684648659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5493873293802095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591199407772492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610965040135597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64491323495669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698430119070542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707468741442436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7700657656565243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7926301187328631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776163548937391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749929135131165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74167242997641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7329867082954457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7091986467900981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6963292155606278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6824777303722531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642697891554547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6341803699012263E-7</v>
      </c>
      <c r="AG3">
        <f t="shared" ref="AG3:AV9" si="2">AF3</f>
        <v>1.6341803699012263E-7</v>
      </c>
      <c r="AH3">
        <f t="shared" si="2"/>
        <v>1.6341803699012263E-7</v>
      </c>
      <c r="AI3">
        <f t="shared" si="2"/>
        <v>1.6341803699012263E-7</v>
      </c>
      <c r="AJ3">
        <f t="shared" si="2"/>
        <v>1.6341803699012263E-7</v>
      </c>
      <c r="AK3">
        <f t="shared" si="2"/>
        <v>1.6341803699012263E-7</v>
      </c>
      <c r="AL3">
        <f t="shared" si="2"/>
        <v>1.6341803699012263E-7</v>
      </c>
      <c r="AM3">
        <f t="shared" si="2"/>
        <v>1.6341803699012263E-7</v>
      </c>
      <c r="AN3">
        <f t="shared" si="2"/>
        <v>1.6341803699012263E-7</v>
      </c>
      <c r="AO3">
        <f t="shared" si="2"/>
        <v>1.6341803699012263E-7</v>
      </c>
      <c r="AP3">
        <f t="shared" si="2"/>
        <v>1.6341803699012263E-7</v>
      </c>
      <c r="AQ3">
        <f t="shared" si="2"/>
        <v>1.6341803699012263E-7</v>
      </c>
      <c r="AR3">
        <f t="shared" si="2"/>
        <v>1.6341803699012263E-7</v>
      </c>
      <c r="AS3">
        <f t="shared" si="2"/>
        <v>1.6341803699012263E-7</v>
      </c>
      <c r="AT3">
        <f t="shared" si="2"/>
        <v>1.6341803699012263E-7</v>
      </c>
      <c r="AU3">
        <f t="shared" si="2"/>
        <v>1.6341803699012263E-7</v>
      </c>
      <c r="AV3">
        <f t="shared" si="2"/>
        <v>1.6341803699012263E-7</v>
      </c>
      <c r="AW3">
        <f t="shared" si="0"/>
        <v>1.6341803699012263E-7</v>
      </c>
      <c r="AX3">
        <f t="shared" si="0"/>
        <v>1.6341803699012263E-7</v>
      </c>
      <c r="AY3">
        <f t="shared" si="0"/>
        <v>1.6341803699012263E-7</v>
      </c>
      <c r="AZ3">
        <f t="shared" si="0"/>
        <v>1.6341803699012263E-7</v>
      </c>
      <c r="BA3">
        <f t="shared" si="0"/>
        <v>1.6341803699012263E-7</v>
      </c>
      <c r="BB3">
        <f t="shared" si="0"/>
        <v>1.6341803699012263E-7</v>
      </c>
      <c r="BC3">
        <f t="shared" si="0"/>
        <v>1.6341803699012263E-7</v>
      </c>
      <c r="BD3">
        <f t="shared" si="0"/>
        <v>1.6341803699012263E-7</v>
      </c>
      <c r="BE3">
        <f t="shared" si="0"/>
        <v>1.6341803699012263E-7</v>
      </c>
      <c r="BF3">
        <f t="shared" si="0"/>
        <v>1.6341803699012263E-7</v>
      </c>
      <c r="BG3">
        <f t="shared" si="0"/>
        <v>1.6341803699012263E-7</v>
      </c>
      <c r="BH3">
        <f t="shared" si="0"/>
        <v>1.6341803699012263E-7</v>
      </c>
      <c r="BI3">
        <f t="shared" si="0"/>
        <v>1.6341803699012263E-7</v>
      </c>
      <c r="BJ3">
        <f t="shared" si="0"/>
        <v>1.6341803699012263E-7</v>
      </c>
      <c r="BK3">
        <f t="shared" si="0"/>
        <v>1.6341803699012263E-7</v>
      </c>
      <c r="BL3">
        <f t="shared" si="0"/>
        <v>1.6341803699012263E-7</v>
      </c>
      <c r="BM3">
        <f t="shared" si="0"/>
        <v>1.6341803699012263E-7</v>
      </c>
      <c r="BN3">
        <f t="shared" si="0"/>
        <v>1.6341803699012263E-7</v>
      </c>
      <c r="BO3">
        <f t="shared" si="0"/>
        <v>1.6341803699012263E-7</v>
      </c>
      <c r="BP3">
        <f t="shared" si="0"/>
        <v>1.6341803699012263E-7</v>
      </c>
      <c r="BQ3">
        <f t="shared" si="0"/>
        <v>1.6341803699012263E-7</v>
      </c>
      <c r="BR3">
        <f t="shared" si="0"/>
        <v>1.6341803699012263E-7</v>
      </c>
      <c r="BS3">
        <f t="shared" si="0"/>
        <v>1.6341803699012263E-7</v>
      </c>
      <c r="BT3">
        <f t="shared" si="0"/>
        <v>1.6341803699012263E-7</v>
      </c>
      <c r="BU3">
        <f t="shared" si="0"/>
        <v>1.6341803699012263E-7</v>
      </c>
      <c r="BV3">
        <f t="shared" si="0"/>
        <v>1.6341803699012263E-7</v>
      </c>
      <c r="BW3">
        <f t="shared" si="0"/>
        <v>1.6341803699012263E-7</v>
      </c>
      <c r="BX3">
        <f t="shared" si="0"/>
        <v>1.6341803699012263E-7</v>
      </c>
      <c r="BY3">
        <f t="shared" si="0"/>
        <v>1.6341803699012263E-7</v>
      </c>
      <c r="BZ3">
        <f t="shared" si="0"/>
        <v>1.6341803699012263E-7</v>
      </c>
      <c r="CA3">
        <f t="shared" si="0"/>
        <v>1.6341803699012263E-7</v>
      </c>
      <c r="CB3">
        <f t="shared" si="0"/>
        <v>1.6341803699012263E-7</v>
      </c>
      <c r="CC3">
        <f t="shared" si="0"/>
        <v>1.6341803699012263E-7</v>
      </c>
      <c r="CD3">
        <f t="shared" si="0"/>
        <v>1.6341803699012263E-7</v>
      </c>
    </row>
    <row r="4" spans="1:82">
      <c r="A4" s="16" t="s">
        <v>327</v>
      </c>
      <c r="B4" s="47">
        <f t="shared" si="1"/>
        <v>5.556301694279845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556301694279845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469041192313495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5.5336083512114962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533608351211496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1643828223756659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4.8717442168466894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4.7033203510416793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4.6243783180288831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4.6535256835173013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4.698647139730391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4.7638071415421265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4.8113528965187893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4.88500759829014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4.954564591531919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0168127530809452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5.0459874723828457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0921027838191429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1577589087185556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164324896652996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211664693504611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259138577677223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2643787101816727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2507012670909883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2315841695622148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2327534110012845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2272166773427954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2153810576932864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1985235996979065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1906773460226127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1906945091997007E-7</v>
      </c>
      <c r="AG4">
        <f t="shared" si="2"/>
        <v>5.1906945091997007E-7</v>
      </c>
      <c r="AH4">
        <f t="shared" si="0"/>
        <v>5.1906945091997007E-7</v>
      </c>
      <c r="AI4">
        <f t="shared" si="0"/>
        <v>5.1906945091997007E-7</v>
      </c>
      <c r="AJ4">
        <f t="shared" si="0"/>
        <v>5.1906945091997007E-7</v>
      </c>
      <c r="AK4">
        <f t="shared" si="0"/>
        <v>5.1906945091997007E-7</v>
      </c>
      <c r="AL4">
        <f t="shared" si="0"/>
        <v>5.1906945091997007E-7</v>
      </c>
      <c r="AM4">
        <f t="shared" si="0"/>
        <v>5.1906945091997007E-7</v>
      </c>
      <c r="AN4">
        <f t="shared" si="0"/>
        <v>5.1906945091997007E-7</v>
      </c>
      <c r="AO4">
        <f t="shared" si="0"/>
        <v>5.1906945091997007E-7</v>
      </c>
      <c r="AP4">
        <f t="shared" si="0"/>
        <v>5.1906945091997007E-7</v>
      </c>
      <c r="AQ4">
        <f t="shared" si="0"/>
        <v>5.1906945091997007E-7</v>
      </c>
      <c r="AR4">
        <f t="shared" si="0"/>
        <v>5.1906945091997007E-7</v>
      </c>
      <c r="AS4">
        <f t="shared" si="0"/>
        <v>5.1906945091997007E-7</v>
      </c>
      <c r="AT4">
        <f t="shared" si="0"/>
        <v>5.1906945091997007E-7</v>
      </c>
      <c r="AU4">
        <f t="shared" si="0"/>
        <v>5.1906945091997007E-7</v>
      </c>
      <c r="AV4">
        <f t="shared" si="0"/>
        <v>5.1906945091997007E-7</v>
      </c>
      <c r="AW4">
        <f t="shared" si="0"/>
        <v>5.1906945091997007E-7</v>
      </c>
      <c r="AX4">
        <f t="shared" si="0"/>
        <v>5.1906945091997007E-7</v>
      </c>
      <c r="AY4">
        <f t="shared" si="0"/>
        <v>5.1906945091997007E-7</v>
      </c>
      <c r="AZ4">
        <f t="shared" si="0"/>
        <v>5.1906945091997007E-7</v>
      </c>
      <c r="BA4">
        <f t="shared" si="0"/>
        <v>5.1906945091997007E-7</v>
      </c>
      <c r="BB4">
        <f t="shared" si="0"/>
        <v>5.1906945091997007E-7</v>
      </c>
      <c r="BC4">
        <f t="shared" si="0"/>
        <v>5.1906945091997007E-7</v>
      </c>
      <c r="BD4">
        <f t="shared" si="0"/>
        <v>5.1906945091997007E-7</v>
      </c>
      <c r="BE4">
        <f t="shared" si="0"/>
        <v>5.1906945091997007E-7</v>
      </c>
      <c r="BF4">
        <f t="shared" si="0"/>
        <v>5.1906945091997007E-7</v>
      </c>
      <c r="BG4">
        <f t="shared" si="0"/>
        <v>5.1906945091997007E-7</v>
      </c>
      <c r="BH4">
        <f t="shared" si="0"/>
        <v>5.1906945091997007E-7</v>
      </c>
      <c r="BI4">
        <f t="shared" si="0"/>
        <v>5.1906945091997007E-7</v>
      </c>
      <c r="BJ4">
        <f t="shared" si="0"/>
        <v>5.1906945091997007E-7</v>
      </c>
      <c r="BK4">
        <f t="shared" si="0"/>
        <v>5.1906945091997007E-7</v>
      </c>
      <c r="BL4">
        <f t="shared" si="0"/>
        <v>5.1906945091997007E-7</v>
      </c>
      <c r="BM4">
        <f t="shared" si="0"/>
        <v>5.1906945091997007E-7</v>
      </c>
      <c r="BN4">
        <f t="shared" si="0"/>
        <v>5.1906945091997007E-7</v>
      </c>
      <c r="BO4">
        <f t="shared" si="0"/>
        <v>5.1906945091997007E-7</v>
      </c>
      <c r="BP4">
        <f t="shared" si="0"/>
        <v>5.1906945091997007E-7</v>
      </c>
      <c r="BQ4">
        <f t="shared" si="0"/>
        <v>5.1906945091997007E-7</v>
      </c>
      <c r="BR4">
        <f t="shared" si="0"/>
        <v>5.1906945091997007E-7</v>
      </c>
      <c r="BS4">
        <f t="shared" si="0"/>
        <v>5.1906945091997007E-7</v>
      </c>
      <c r="BT4">
        <f t="shared" si="0"/>
        <v>5.1906945091997007E-7</v>
      </c>
      <c r="BU4">
        <f t="shared" si="0"/>
        <v>5.1906945091997007E-7</v>
      </c>
      <c r="BV4">
        <f t="shared" si="0"/>
        <v>5.1906945091997007E-7</v>
      </c>
      <c r="BW4">
        <f t="shared" si="0"/>
        <v>5.1906945091997007E-7</v>
      </c>
      <c r="BX4">
        <f t="shared" si="0"/>
        <v>5.1906945091997007E-7</v>
      </c>
      <c r="BY4">
        <f t="shared" si="0"/>
        <v>5.1906945091997007E-7</v>
      </c>
      <c r="BZ4">
        <f t="shared" si="0"/>
        <v>5.1906945091997007E-7</v>
      </c>
      <c r="CA4">
        <f t="shared" si="0"/>
        <v>5.1906945091997007E-7</v>
      </c>
      <c r="CB4">
        <f t="shared" si="0"/>
        <v>5.1906945091997007E-7</v>
      </c>
      <c r="CC4">
        <f t="shared" si="0"/>
        <v>5.1906945091997007E-7</v>
      </c>
      <c r="CD4">
        <f t="shared" si="0"/>
        <v>5.1906945091997007E-7</v>
      </c>
    </row>
    <row r="5" spans="1:82">
      <c r="A5" s="16" t="s">
        <v>328</v>
      </c>
      <c r="B5" s="47">
        <f t="shared" si="1"/>
        <v>4.495242027815727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95242027815727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4479138788883503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775682502032272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7756825020322725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422938152948241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144894351312299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3.983553419525738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3.907669173921137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3.929466458323651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3.964534378126495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0178030936126236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0524458014563322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123063739485960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185736534598057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240522797089697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261766156723824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301945239197632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3622615556010605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361644423649558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40554985687336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4498287870882985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450035646960311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432380731494837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4106794070885049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410594364696677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4033014049867414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3896354373865672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371257661590562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3620673371656713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3607715899118185E-7</v>
      </c>
      <c r="AG5">
        <f t="shared" si="2"/>
        <v>4.3607715899118185E-7</v>
      </c>
      <c r="AH5">
        <f t="shared" si="0"/>
        <v>4.3607715899118185E-7</v>
      </c>
      <c r="AI5">
        <f t="shared" si="0"/>
        <v>4.3607715899118185E-7</v>
      </c>
      <c r="AJ5">
        <f t="shared" si="0"/>
        <v>4.3607715899118185E-7</v>
      </c>
      <c r="AK5">
        <f t="shared" si="0"/>
        <v>4.3607715899118185E-7</v>
      </c>
      <c r="AL5">
        <f t="shared" si="0"/>
        <v>4.3607715899118185E-7</v>
      </c>
      <c r="AM5">
        <f t="shared" si="0"/>
        <v>4.3607715899118185E-7</v>
      </c>
      <c r="AN5">
        <f t="shared" si="0"/>
        <v>4.3607715899118185E-7</v>
      </c>
      <c r="AO5">
        <f t="shared" si="0"/>
        <v>4.3607715899118185E-7</v>
      </c>
      <c r="AP5">
        <f t="shared" si="0"/>
        <v>4.3607715899118185E-7</v>
      </c>
      <c r="AQ5">
        <f t="shared" si="0"/>
        <v>4.3607715899118185E-7</v>
      </c>
      <c r="AR5">
        <f t="shared" si="0"/>
        <v>4.3607715899118185E-7</v>
      </c>
      <c r="AS5">
        <f t="shared" si="0"/>
        <v>4.3607715899118185E-7</v>
      </c>
      <c r="AT5">
        <f t="shared" si="0"/>
        <v>4.3607715899118185E-7</v>
      </c>
      <c r="AU5">
        <f t="shared" si="0"/>
        <v>4.3607715899118185E-7</v>
      </c>
      <c r="AV5">
        <f t="shared" si="0"/>
        <v>4.3607715899118185E-7</v>
      </c>
      <c r="AW5">
        <f t="shared" si="0"/>
        <v>4.3607715899118185E-7</v>
      </c>
      <c r="AX5">
        <f t="shared" si="0"/>
        <v>4.3607715899118185E-7</v>
      </c>
      <c r="AY5">
        <f t="shared" si="0"/>
        <v>4.3607715899118185E-7</v>
      </c>
      <c r="AZ5">
        <f t="shared" si="0"/>
        <v>4.3607715899118185E-7</v>
      </c>
      <c r="BA5">
        <f t="shared" si="0"/>
        <v>4.3607715899118185E-7</v>
      </c>
      <c r="BB5">
        <f t="shared" si="0"/>
        <v>4.3607715899118185E-7</v>
      </c>
      <c r="BC5">
        <f t="shared" si="0"/>
        <v>4.3607715899118185E-7</v>
      </c>
      <c r="BD5">
        <f t="shared" si="0"/>
        <v>4.3607715899118185E-7</v>
      </c>
      <c r="BE5">
        <f t="shared" si="0"/>
        <v>4.3607715899118185E-7</v>
      </c>
      <c r="BF5">
        <f t="shared" si="0"/>
        <v>4.3607715899118185E-7</v>
      </c>
      <c r="BG5">
        <f t="shared" si="0"/>
        <v>4.3607715899118185E-7</v>
      </c>
      <c r="BH5">
        <f t="shared" si="0"/>
        <v>4.3607715899118185E-7</v>
      </c>
      <c r="BI5">
        <f t="shared" si="0"/>
        <v>4.3607715899118185E-7</v>
      </c>
      <c r="BJ5">
        <f t="shared" si="0"/>
        <v>4.3607715899118185E-7</v>
      </c>
      <c r="BK5">
        <f t="shared" si="0"/>
        <v>4.3607715899118185E-7</v>
      </c>
      <c r="BL5">
        <f t="shared" si="0"/>
        <v>4.3607715899118185E-7</v>
      </c>
      <c r="BM5">
        <f t="shared" si="0"/>
        <v>4.3607715899118185E-7</v>
      </c>
      <c r="BN5">
        <f t="shared" si="0"/>
        <v>4.3607715899118185E-7</v>
      </c>
      <c r="BO5">
        <f t="shared" si="0"/>
        <v>4.3607715899118185E-7</v>
      </c>
      <c r="BP5">
        <f t="shared" si="0"/>
        <v>4.3607715899118185E-7</v>
      </c>
      <c r="BQ5">
        <f t="shared" si="0"/>
        <v>4.3607715899118185E-7</v>
      </c>
      <c r="BR5">
        <f t="shared" si="0"/>
        <v>4.3607715899118185E-7</v>
      </c>
      <c r="BS5">
        <f t="shared" si="0"/>
        <v>4.3607715899118185E-7</v>
      </c>
      <c r="BT5">
        <f t="shared" si="0"/>
        <v>4.3607715899118185E-7</v>
      </c>
      <c r="BU5">
        <f t="shared" si="0"/>
        <v>4.3607715899118185E-7</v>
      </c>
      <c r="BV5">
        <f t="shared" si="0"/>
        <v>4.3607715899118185E-7</v>
      </c>
      <c r="BW5">
        <f t="shared" si="0"/>
        <v>4.3607715899118185E-7</v>
      </c>
      <c r="BX5">
        <f t="shared" si="0"/>
        <v>4.3607715899118185E-7</v>
      </c>
      <c r="BY5">
        <f t="shared" si="0"/>
        <v>4.3607715899118185E-7</v>
      </c>
      <c r="BZ5">
        <f t="shared" si="0"/>
        <v>4.3607715899118185E-7</v>
      </c>
      <c r="CA5">
        <f t="shared" si="0"/>
        <v>4.3607715899118185E-7</v>
      </c>
      <c r="CB5">
        <f t="shared" si="0"/>
        <v>4.3607715899118185E-7</v>
      </c>
      <c r="CC5">
        <f t="shared" si="0"/>
        <v>4.3607715899118185E-7</v>
      </c>
      <c r="CD5">
        <f t="shared" si="0"/>
        <v>4.3607715899118185E-7</v>
      </c>
    </row>
    <row r="6" spans="1:82">
      <c r="A6" s="16" t="s">
        <v>329</v>
      </c>
      <c r="B6" s="47">
        <f t="shared" si="1"/>
        <v>3.9818260601717991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9818260601717991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877451692617317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634680931369644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6346809313696441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260843355502389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976619558327911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82027093666400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7617256128054196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763062849959484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789918323832889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8323360335002178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8646772410860127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9300299032286374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9853685936193878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037249226508467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0481803097620087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078181840846390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144129192478377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1267086334498976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185118474927553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2245405909896472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211962875721748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177953541320775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145879390351233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130014924630625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110208442711087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083962639551859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0538842482706045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024259853236979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0111623546037891E-7</v>
      </c>
      <c r="AG6">
        <f t="shared" si="2"/>
        <v>3.0111623546037891E-7</v>
      </c>
      <c r="AH6">
        <f t="shared" si="0"/>
        <v>3.0111623546037891E-7</v>
      </c>
      <c r="AI6">
        <f t="shared" si="0"/>
        <v>3.0111623546037891E-7</v>
      </c>
      <c r="AJ6">
        <f t="shared" si="0"/>
        <v>3.0111623546037891E-7</v>
      </c>
      <c r="AK6">
        <f t="shared" si="0"/>
        <v>3.0111623546037891E-7</v>
      </c>
      <c r="AL6">
        <f t="shared" si="0"/>
        <v>3.0111623546037891E-7</v>
      </c>
      <c r="AM6">
        <f t="shared" si="0"/>
        <v>3.0111623546037891E-7</v>
      </c>
      <c r="AN6">
        <f t="shared" si="0"/>
        <v>3.0111623546037891E-7</v>
      </c>
      <c r="AO6">
        <f t="shared" si="0"/>
        <v>3.0111623546037891E-7</v>
      </c>
      <c r="AP6">
        <f t="shared" si="0"/>
        <v>3.0111623546037891E-7</v>
      </c>
      <c r="AQ6">
        <f t="shared" si="0"/>
        <v>3.0111623546037891E-7</v>
      </c>
      <c r="AR6">
        <f t="shared" si="0"/>
        <v>3.0111623546037891E-7</v>
      </c>
      <c r="AS6">
        <f t="shared" si="0"/>
        <v>3.0111623546037891E-7</v>
      </c>
      <c r="AT6">
        <f t="shared" si="0"/>
        <v>3.0111623546037891E-7</v>
      </c>
      <c r="AU6">
        <f t="shared" si="0"/>
        <v>3.0111623546037891E-7</v>
      </c>
      <c r="AV6">
        <f t="shared" si="0"/>
        <v>3.0111623546037891E-7</v>
      </c>
      <c r="AW6">
        <f t="shared" si="0"/>
        <v>3.0111623546037891E-7</v>
      </c>
      <c r="AX6">
        <f t="shared" si="0"/>
        <v>3.0111623546037891E-7</v>
      </c>
      <c r="AY6">
        <f t="shared" si="0"/>
        <v>3.0111623546037891E-7</v>
      </c>
      <c r="AZ6">
        <f t="shared" si="0"/>
        <v>3.0111623546037891E-7</v>
      </c>
      <c r="BA6">
        <f t="shared" si="0"/>
        <v>3.0111623546037891E-7</v>
      </c>
      <c r="BB6">
        <f t="shared" si="0"/>
        <v>3.0111623546037891E-7</v>
      </c>
      <c r="BC6">
        <f t="shared" si="0"/>
        <v>3.0111623546037891E-7</v>
      </c>
      <c r="BD6">
        <f t="shared" si="0"/>
        <v>3.0111623546037891E-7</v>
      </c>
      <c r="BE6">
        <f t="shared" si="0"/>
        <v>3.0111623546037891E-7</v>
      </c>
      <c r="BF6">
        <f t="shared" si="0"/>
        <v>3.0111623546037891E-7</v>
      </c>
      <c r="BG6">
        <f t="shared" si="0"/>
        <v>3.0111623546037891E-7</v>
      </c>
      <c r="BH6">
        <f t="shared" si="0"/>
        <v>3.0111623546037891E-7</v>
      </c>
      <c r="BI6">
        <f t="shared" si="0"/>
        <v>3.0111623546037891E-7</v>
      </c>
      <c r="BJ6">
        <f t="shared" si="0"/>
        <v>3.0111623546037891E-7</v>
      </c>
      <c r="BK6">
        <f t="shared" si="0"/>
        <v>3.0111623546037891E-7</v>
      </c>
      <c r="BL6">
        <f t="shared" si="0"/>
        <v>3.0111623546037891E-7</v>
      </c>
      <c r="BM6">
        <f t="shared" si="0"/>
        <v>3.0111623546037891E-7</v>
      </c>
      <c r="BN6">
        <f t="shared" si="0"/>
        <v>3.0111623546037891E-7</v>
      </c>
      <c r="BO6">
        <f t="shared" si="0"/>
        <v>3.0111623546037891E-7</v>
      </c>
      <c r="BP6">
        <f t="shared" si="0"/>
        <v>3.0111623546037891E-7</v>
      </c>
      <c r="BQ6">
        <f t="shared" si="0"/>
        <v>3.0111623546037891E-7</v>
      </c>
      <c r="BR6">
        <f t="shared" si="0"/>
        <v>3.0111623546037891E-7</v>
      </c>
      <c r="BS6">
        <f t="shared" si="0"/>
        <v>3.0111623546037891E-7</v>
      </c>
      <c r="BT6">
        <f t="shared" si="0"/>
        <v>3.0111623546037891E-7</v>
      </c>
      <c r="BU6">
        <f t="shared" si="0"/>
        <v>3.0111623546037891E-7</v>
      </c>
      <c r="BV6">
        <f t="shared" si="0"/>
        <v>3.0111623546037891E-7</v>
      </c>
      <c r="BW6">
        <f t="shared" si="0"/>
        <v>3.0111623546037891E-7</v>
      </c>
      <c r="BX6">
        <f t="shared" si="0"/>
        <v>3.0111623546037891E-7</v>
      </c>
      <c r="BY6">
        <f t="shared" si="0"/>
        <v>3.0111623546037891E-7</v>
      </c>
      <c r="BZ6">
        <f t="shared" si="0"/>
        <v>3.0111623546037891E-7</v>
      </c>
      <c r="CA6">
        <f t="shared" si="0"/>
        <v>3.0111623546037891E-7</v>
      </c>
      <c r="CB6">
        <f t="shared" si="0"/>
        <v>3.0111623546037891E-7</v>
      </c>
      <c r="CC6">
        <f t="shared" si="0"/>
        <v>3.0111623546037891E-7</v>
      </c>
      <c r="CD6">
        <f t="shared" si="0"/>
        <v>3.0111623546037891E-7</v>
      </c>
    </row>
    <row r="7" spans="1:82">
      <c r="A7" s="16" t="s">
        <v>330</v>
      </c>
      <c r="B7" s="47">
        <f t="shared" si="1"/>
        <v>3.9818260601717991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9818260601717991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139599286255436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827071731729694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0942674078982361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7409387484199486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492943301900129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3394193447520392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286548809148002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296655348511770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321086292739902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3675280655306414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394623605297258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457853387826056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512503454813094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55335862742985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559577584198323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606931454976652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6496766450728482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647622661524765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676495381906374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7035309770887556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679281041997336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6532010340107158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620174506556762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5918248320572114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5860160843063542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54884103900807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5210314534586511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492417905250062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4815103416871419E-7</v>
      </c>
      <c r="AG7">
        <f t="shared" si="2"/>
        <v>3.4815103416871419E-7</v>
      </c>
      <c r="AH7">
        <f t="shared" si="0"/>
        <v>3.4815103416871419E-7</v>
      </c>
      <c r="AI7">
        <f t="shared" si="0"/>
        <v>3.4815103416871419E-7</v>
      </c>
      <c r="AJ7">
        <f t="shared" si="0"/>
        <v>3.4815103416871419E-7</v>
      </c>
      <c r="AK7">
        <f t="shared" si="0"/>
        <v>3.4815103416871419E-7</v>
      </c>
      <c r="AL7">
        <f t="shared" si="0"/>
        <v>3.4815103416871419E-7</v>
      </c>
      <c r="AM7">
        <f t="shared" si="0"/>
        <v>3.4815103416871419E-7</v>
      </c>
      <c r="AN7">
        <f t="shared" si="0"/>
        <v>3.4815103416871419E-7</v>
      </c>
      <c r="AO7">
        <f t="shared" si="0"/>
        <v>3.4815103416871419E-7</v>
      </c>
      <c r="AP7">
        <f t="shared" si="0"/>
        <v>3.4815103416871419E-7</v>
      </c>
      <c r="AQ7">
        <f t="shared" si="0"/>
        <v>3.4815103416871419E-7</v>
      </c>
      <c r="AR7">
        <f t="shared" si="0"/>
        <v>3.4815103416871419E-7</v>
      </c>
      <c r="AS7">
        <f t="shared" si="0"/>
        <v>3.4815103416871419E-7</v>
      </c>
      <c r="AT7">
        <f t="shared" si="0"/>
        <v>3.4815103416871419E-7</v>
      </c>
      <c r="AU7">
        <f t="shared" si="0"/>
        <v>3.4815103416871419E-7</v>
      </c>
      <c r="AV7">
        <f t="shared" si="0"/>
        <v>3.4815103416871419E-7</v>
      </c>
      <c r="AW7">
        <f t="shared" si="0"/>
        <v>3.4815103416871419E-7</v>
      </c>
      <c r="AX7">
        <f t="shared" si="0"/>
        <v>3.4815103416871419E-7</v>
      </c>
      <c r="AY7">
        <f t="shared" si="0"/>
        <v>3.4815103416871419E-7</v>
      </c>
      <c r="AZ7">
        <f t="shared" si="0"/>
        <v>3.4815103416871419E-7</v>
      </c>
      <c r="BA7">
        <f t="shared" si="0"/>
        <v>3.4815103416871419E-7</v>
      </c>
      <c r="BB7">
        <f t="shared" si="0"/>
        <v>3.4815103416871419E-7</v>
      </c>
      <c r="BC7">
        <f t="shared" si="0"/>
        <v>3.4815103416871419E-7</v>
      </c>
      <c r="BD7">
        <f t="shared" si="0"/>
        <v>3.4815103416871419E-7</v>
      </c>
      <c r="BE7">
        <f t="shared" si="0"/>
        <v>3.4815103416871419E-7</v>
      </c>
      <c r="BF7">
        <f t="shared" si="0"/>
        <v>3.4815103416871419E-7</v>
      </c>
      <c r="BG7">
        <f t="shared" ref="AH7:CD9" si="3">BF7</f>
        <v>3.4815103416871419E-7</v>
      </c>
      <c r="BH7">
        <f t="shared" si="3"/>
        <v>3.4815103416871419E-7</v>
      </c>
      <c r="BI7">
        <f t="shared" si="3"/>
        <v>3.4815103416871419E-7</v>
      </c>
      <c r="BJ7">
        <f t="shared" si="3"/>
        <v>3.4815103416871419E-7</v>
      </c>
      <c r="BK7">
        <f t="shared" si="3"/>
        <v>3.4815103416871419E-7</v>
      </c>
      <c r="BL7">
        <f t="shared" si="3"/>
        <v>3.4815103416871419E-7</v>
      </c>
      <c r="BM7">
        <f t="shared" si="3"/>
        <v>3.4815103416871419E-7</v>
      </c>
      <c r="BN7">
        <f t="shared" si="3"/>
        <v>3.4815103416871419E-7</v>
      </c>
      <c r="BO7">
        <f t="shared" si="3"/>
        <v>3.4815103416871419E-7</v>
      </c>
      <c r="BP7">
        <f t="shared" si="3"/>
        <v>3.4815103416871419E-7</v>
      </c>
      <c r="BQ7">
        <f t="shared" si="3"/>
        <v>3.4815103416871419E-7</v>
      </c>
      <c r="BR7">
        <f t="shared" si="3"/>
        <v>3.4815103416871419E-7</v>
      </c>
      <c r="BS7">
        <f t="shared" si="3"/>
        <v>3.4815103416871419E-7</v>
      </c>
      <c r="BT7">
        <f t="shared" si="3"/>
        <v>3.4815103416871419E-7</v>
      </c>
      <c r="BU7">
        <f t="shared" si="3"/>
        <v>3.4815103416871419E-7</v>
      </c>
      <c r="BV7">
        <f t="shared" si="3"/>
        <v>3.4815103416871419E-7</v>
      </c>
      <c r="BW7">
        <f t="shared" si="3"/>
        <v>3.4815103416871419E-7</v>
      </c>
      <c r="BX7">
        <f t="shared" si="3"/>
        <v>3.4815103416871419E-7</v>
      </c>
      <c r="BY7">
        <f t="shared" si="3"/>
        <v>3.4815103416871419E-7</v>
      </c>
      <c r="BZ7">
        <f t="shared" si="3"/>
        <v>3.4815103416871419E-7</v>
      </c>
      <c r="CA7">
        <f t="shared" si="3"/>
        <v>3.4815103416871419E-7</v>
      </c>
      <c r="CB7">
        <f t="shared" si="3"/>
        <v>3.4815103416871419E-7</v>
      </c>
      <c r="CC7">
        <f t="shared" si="3"/>
        <v>3.4815103416871419E-7</v>
      </c>
      <c r="CD7">
        <f t="shared" si="3"/>
        <v>3.4815103416871419E-7</v>
      </c>
    </row>
    <row r="8" spans="1:82">
      <c r="A8" s="16" t="s">
        <v>331</v>
      </c>
      <c r="B8" s="47">
        <f t="shared" si="1"/>
        <v>3.9818260601717991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9818260601717991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139599286255436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827071731729694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0942674078982361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7409387484199486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492943301900129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3394193447520392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286548809148002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296655348511770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321086292739902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3675280655306414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394623605297258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457853387826056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512503454813094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5335862742985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59577584198323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606931454976652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496766450728482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647622661524765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76495381906374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7035309770887556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79281041997336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53201034010715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620174506556762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5918248320572114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5860160843063542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54884103900807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5210314534586511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492417905250062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4815103416871419E-7</v>
      </c>
      <c r="AG8">
        <f t="shared" si="2"/>
        <v>3.4815103416871419E-7</v>
      </c>
      <c r="AH8">
        <f t="shared" si="3"/>
        <v>3.4815103416871419E-7</v>
      </c>
      <c r="AI8">
        <f t="shared" si="3"/>
        <v>3.4815103416871419E-7</v>
      </c>
      <c r="AJ8">
        <f t="shared" si="3"/>
        <v>3.4815103416871419E-7</v>
      </c>
      <c r="AK8">
        <f t="shared" si="3"/>
        <v>3.4815103416871419E-7</v>
      </c>
      <c r="AL8">
        <f t="shared" si="3"/>
        <v>3.4815103416871419E-7</v>
      </c>
      <c r="AM8">
        <f t="shared" si="3"/>
        <v>3.4815103416871419E-7</v>
      </c>
      <c r="AN8">
        <f t="shared" si="3"/>
        <v>3.4815103416871419E-7</v>
      </c>
      <c r="AO8">
        <f t="shared" si="3"/>
        <v>3.4815103416871419E-7</v>
      </c>
      <c r="AP8">
        <f t="shared" si="3"/>
        <v>3.4815103416871419E-7</v>
      </c>
      <c r="AQ8">
        <f t="shared" si="3"/>
        <v>3.4815103416871419E-7</v>
      </c>
      <c r="AR8">
        <f t="shared" si="3"/>
        <v>3.4815103416871419E-7</v>
      </c>
      <c r="AS8">
        <f t="shared" si="3"/>
        <v>3.4815103416871419E-7</v>
      </c>
      <c r="AT8">
        <f t="shared" si="3"/>
        <v>3.4815103416871419E-7</v>
      </c>
      <c r="AU8">
        <f t="shared" si="3"/>
        <v>3.4815103416871419E-7</v>
      </c>
      <c r="AV8">
        <f t="shared" si="3"/>
        <v>3.4815103416871419E-7</v>
      </c>
      <c r="AW8">
        <f t="shared" si="3"/>
        <v>3.4815103416871419E-7</v>
      </c>
      <c r="AX8">
        <f t="shared" si="3"/>
        <v>3.4815103416871419E-7</v>
      </c>
      <c r="AY8">
        <f t="shared" si="3"/>
        <v>3.4815103416871419E-7</v>
      </c>
      <c r="AZ8">
        <f t="shared" si="3"/>
        <v>3.4815103416871419E-7</v>
      </c>
      <c r="BA8">
        <f t="shared" si="3"/>
        <v>3.4815103416871419E-7</v>
      </c>
      <c r="BB8">
        <f t="shared" si="3"/>
        <v>3.4815103416871419E-7</v>
      </c>
      <c r="BC8">
        <f t="shared" si="3"/>
        <v>3.4815103416871419E-7</v>
      </c>
      <c r="BD8">
        <f t="shared" si="3"/>
        <v>3.4815103416871419E-7</v>
      </c>
      <c r="BE8">
        <f t="shared" si="3"/>
        <v>3.4815103416871419E-7</v>
      </c>
      <c r="BF8">
        <f t="shared" si="3"/>
        <v>3.4815103416871419E-7</v>
      </c>
      <c r="BG8">
        <f t="shared" si="3"/>
        <v>3.4815103416871419E-7</v>
      </c>
      <c r="BH8">
        <f t="shared" si="3"/>
        <v>3.4815103416871419E-7</v>
      </c>
      <c r="BI8">
        <f t="shared" si="3"/>
        <v>3.4815103416871419E-7</v>
      </c>
      <c r="BJ8">
        <f t="shared" si="3"/>
        <v>3.4815103416871419E-7</v>
      </c>
      <c r="BK8">
        <f t="shared" si="3"/>
        <v>3.4815103416871419E-7</v>
      </c>
      <c r="BL8">
        <f t="shared" si="3"/>
        <v>3.4815103416871419E-7</v>
      </c>
      <c r="BM8">
        <f t="shared" si="3"/>
        <v>3.4815103416871419E-7</v>
      </c>
      <c r="BN8">
        <f t="shared" si="3"/>
        <v>3.4815103416871419E-7</v>
      </c>
      <c r="BO8">
        <f t="shared" si="3"/>
        <v>3.4815103416871419E-7</v>
      </c>
      <c r="BP8">
        <f t="shared" si="3"/>
        <v>3.4815103416871419E-7</v>
      </c>
      <c r="BQ8">
        <f t="shared" si="3"/>
        <v>3.4815103416871419E-7</v>
      </c>
      <c r="BR8">
        <f t="shared" si="3"/>
        <v>3.4815103416871419E-7</v>
      </c>
      <c r="BS8">
        <f t="shared" si="3"/>
        <v>3.4815103416871419E-7</v>
      </c>
      <c r="BT8">
        <f t="shared" si="3"/>
        <v>3.4815103416871419E-7</v>
      </c>
      <c r="BU8">
        <f t="shared" si="3"/>
        <v>3.4815103416871419E-7</v>
      </c>
      <c r="BV8">
        <f t="shared" si="3"/>
        <v>3.4815103416871419E-7</v>
      </c>
      <c r="BW8">
        <f t="shared" si="3"/>
        <v>3.4815103416871419E-7</v>
      </c>
      <c r="BX8">
        <f t="shared" si="3"/>
        <v>3.4815103416871419E-7</v>
      </c>
      <c r="BY8">
        <f t="shared" si="3"/>
        <v>3.4815103416871419E-7</v>
      </c>
      <c r="BZ8">
        <f t="shared" si="3"/>
        <v>3.4815103416871419E-7</v>
      </c>
      <c r="CA8">
        <f t="shared" si="3"/>
        <v>3.4815103416871419E-7</v>
      </c>
      <c r="CB8">
        <f t="shared" si="3"/>
        <v>3.4815103416871419E-7</v>
      </c>
      <c r="CC8">
        <f t="shared" si="3"/>
        <v>3.4815103416871419E-7</v>
      </c>
      <c r="CD8">
        <f t="shared" si="3"/>
        <v>3.4815103416871419E-7</v>
      </c>
    </row>
    <row r="9" spans="1:82">
      <c r="A9" s="16" t="s">
        <v>332</v>
      </c>
      <c r="B9" s="47">
        <f t="shared" si="1"/>
        <v>3.9818260601717991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9818260601717991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139599286255436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827071731729694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0942674078982361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7409387484199486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492943301900129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3394193447520392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286548809148002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296655348511770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321086292739902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3675280655306414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394623605297258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457853387826056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512503454813094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5335862742985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59577584198323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606931454976652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496766450728482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647622661524765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76495381906374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7035309770887556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79281041997336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53201034010715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620174506556762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5918248320572114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5860160843063542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54884103900807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5210314534586511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492417905250062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4815103416871419E-7</v>
      </c>
      <c r="AG9">
        <f t="shared" si="2"/>
        <v>3.4815103416871419E-7</v>
      </c>
      <c r="AH9">
        <f t="shared" si="3"/>
        <v>3.4815103416871419E-7</v>
      </c>
      <c r="AI9">
        <f t="shared" si="3"/>
        <v>3.4815103416871419E-7</v>
      </c>
      <c r="AJ9">
        <f t="shared" si="3"/>
        <v>3.4815103416871419E-7</v>
      </c>
      <c r="AK9">
        <f t="shared" si="3"/>
        <v>3.4815103416871419E-7</v>
      </c>
      <c r="AL9">
        <f t="shared" si="3"/>
        <v>3.4815103416871419E-7</v>
      </c>
      <c r="AM9">
        <f t="shared" si="3"/>
        <v>3.4815103416871419E-7</v>
      </c>
      <c r="AN9">
        <f t="shared" si="3"/>
        <v>3.4815103416871419E-7</v>
      </c>
      <c r="AO9">
        <f t="shared" si="3"/>
        <v>3.4815103416871419E-7</v>
      </c>
      <c r="AP9">
        <f t="shared" si="3"/>
        <v>3.4815103416871419E-7</v>
      </c>
      <c r="AQ9">
        <f t="shared" si="3"/>
        <v>3.4815103416871419E-7</v>
      </c>
      <c r="AR9">
        <f t="shared" si="3"/>
        <v>3.4815103416871419E-7</v>
      </c>
      <c r="AS9">
        <f t="shared" si="3"/>
        <v>3.4815103416871419E-7</v>
      </c>
      <c r="AT9">
        <f t="shared" si="3"/>
        <v>3.4815103416871419E-7</v>
      </c>
      <c r="AU9">
        <f t="shared" si="3"/>
        <v>3.4815103416871419E-7</v>
      </c>
      <c r="AV9">
        <f t="shared" si="3"/>
        <v>3.4815103416871419E-7</v>
      </c>
      <c r="AW9">
        <f t="shared" si="3"/>
        <v>3.4815103416871419E-7</v>
      </c>
      <c r="AX9">
        <f t="shared" si="3"/>
        <v>3.4815103416871419E-7</v>
      </c>
      <c r="AY9">
        <f t="shared" si="3"/>
        <v>3.4815103416871419E-7</v>
      </c>
      <c r="AZ9">
        <f t="shared" si="3"/>
        <v>3.4815103416871419E-7</v>
      </c>
      <c r="BA9">
        <f t="shared" si="3"/>
        <v>3.4815103416871419E-7</v>
      </c>
      <c r="BB9">
        <f t="shared" si="3"/>
        <v>3.4815103416871419E-7</v>
      </c>
      <c r="BC9">
        <f t="shared" si="3"/>
        <v>3.4815103416871419E-7</v>
      </c>
      <c r="BD9">
        <f t="shared" si="3"/>
        <v>3.4815103416871419E-7</v>
      </c>
      <c r="BE9">
        <f t="shared" si="3"/>
        <v>3.4815103416871419E-7</v>
      </c>
      <c r="BF9">
        <f t="shared" si="3"/>
        <v>3.4815103416871419E-7</v>
      </c>
      <c r="BG9">
        <f t="shared" si="3"/>
        <v>3.4815103416871419E-7</v>
      </c>
      <c r="BH9">
        <f t="shared" si="3"/>
        <v>3.4815103416871419E-7</v>
      </c>
      <c r="BI9">
        <f t="shared" si="3"/>
        <v>3.4815103416871419E-7</v>
      </c>
      <c r="BJ9">
        <f t="shared" si="3"/>
        <v>3.4815103416871419E-7</v>
      </c>
      <c r="BK9">
        <f t="shared" si="3"/>
        <v>3.4815103416871419E-7</v>
      </c>
      <c r="BL9">
        <f t="shared" si="3"/>
        <v>3.4815103416871419E-7</v>
      </c>
      <c r="BM9">
        <f t="shared" si="3"/>
        <v>3.4815103416871419E-7</v>
      </c>
      <c r="BN9">
        <f t="shared" si="3"/>
        <v>3.4815103416871419E-7</v>
      </c>
      <c r="BO9">
        <f t="shared" si="3"/>
        <v>3.4815103416871419E-7</v>
      </c>
      <c r="BP9">
        <f t="shared" si="3"/>
        <v>3.4815103416871419E-7</v>
      </c>
      <c r="BQ9">
        <f t="shared" si="3"/>
        <v>3.4815103416871419E-7</v>
      </c>
      <c r="BR9">
        <f t="shared" si="3"/>
        <v>3.4815103416871419E-7</v>
      </c>
      <c r="BS9">
        <f t="shared" si="3"/>
        <v>3.4815103416871419E-7</v>
      </c>
      <c r="BT9">
        <f t="shared" si="3"/>
        <v>3.4815103416871419E-7</v>
      </c>
      <c r="BU9">
        <f t="shared" si="3"/>
        <v>3.4815103416871419E-7</v>
      </c>
      <c r="BV9">
        <f t="shared" si="3"/>
        <v>3.4815103416871419E-7</v>
      </c>
      <c r="BW9">
        <f t="shared" si="3"/>
        <v>3.4815103416871419E-7</v>
      </c>
      <c r="BX9">
        <f t="shared" si="3"/>
        <v>3.4815103416871419E-7</v>
      </c>
      <c r="BY9">
        <f t="shared" si="3"/>
        <v>3.4815103416871419E-7</v>
      </c>
      <c r="BZ9">
        <f t="shared" si="3"/>
        <v>3.4815103416871419E-7</v>
      </c>
      <c r="CA9">
        <f t="shared" si="3"/>
        <v>3.4815103416871419E-7</v>
      </c>
      <c r="CB9">
        <f t="shared" si="3"/>
        <v>3.4815103416871419E-7</v>
      </c>
      <c r="CC9">
        <f t="shared" si="3"/>
        <v>3.4815103416871419E-7</v>
      </c>
      <c r="CD9">
        <f t="shared" si="3"/>
        <v>3.4815103416871419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5653420334939671E-8</v>
      </c>
      <c r="E3">
        <f>SUMIFS('Combined Fuel Prices'!I:I,'Combined Fuel Prices'!$C:$C, "Nuclear",'Combined Fuel Prices'!$AL:$AL,'BFPaT-pretax-electricity'!$A3) * (SUMIFS('Tax Percentages'!D:D,'Tax Percentages'!$A:$A,"Nuclear"))</f>
        <v>5.8934443527400428E-8</v>
      </c>
      <c r="F3">
        <f>SUMIFS('Combined Fuel Prices'!J:J,'Combined Fuel Prices'!$C:$C, "Nuclear",'Combined Fuel Prices'!$AL:$AL,'BFPaT-pretax-electricity'!$A3) * (SUMIFS('Tax Percentages'!E:E,'Tax Percentages'!$A:$A,"Nuclear"))</f>
        <v>5.5480633055883195E-8</v>
      </c>
      <c r="G3">
        <f>SUMIFS('Combined Fuel Prices'!K:K,'Combined Fuel Prices'!$C:$C, "Nuclear",'Combined Fuel Prices'!$AL:$AL,'BFPaT-pretax-electricity'!$A3) * (SUMIFS('Tax Percentages'!F:F,'Tax Percentages'!$A:$A,"Nuclear"))</f>
        <v>5.0361696150730678E-8</v>
      </c>
      <c r="H3">
        <f>SUMIFS('Combined Fuel Prices'!L:L,'Combined Fuel Prices'!$C:$C, "Nuclear",'Combined Fuel Prices'!$AL:$AL,'BFPaT-pretax-electricity'!$A3) * (SUMIFS('Tax Percentages'!G:G,'Tax Percentages'!$A:$A,"Nuclear"))</f>
        <v>4.7382281972297103E-8</v>
      </c>
      <c r="I3">
        <f>SUMIFS('Combined Fuel Prices'!M:M,'Combined Fuel Prices'!$C:$C, "Nuclear",'Combined Fuel Prices'!$AL:$AL,'BFPaT-pretax-electricity'!$A3) * (SUMIFS('Tax Percentages'!H:H,'Tax Percentages'!$A:$A,"Nuclear"))</f>
        <v>4.5124622084985615E-8</v>
      </c>
      <c r="J3">
        <f>SUMIFS('Combined Fuel Prices'!N:N,'Combined Fuel Prices'!$C:$C, "Nuclear",'Combined Fuel Prices'!$AL:$AL,'BFPaT-pretax-electricity'!$A3) * (SUMIFS('Tax Percentages'!I:I,'Tax Percentages'!$A:$A,"Nuclear"))</f>
        <v>4.3110240663124774E-8</v>
      </c>
      <c r="K3">
        <f>SUMIFS('Combined Fuel Prices'!O:O,'Combined Fuel Prices'!$C:$C, "Nuclear",'Combined Fuel Prices'!$AL:$AL,'BFPaT-pretax-electricity'!$A3) * (SUMIFS('Tax Percentages'!J:J,'Tax Percentages'!$A:$A,"Nuclear"))</f>
        <v>4.3151043784997317E-8</v>
      </c>
      <c r="L3">
        <f>SUMIFS('Combined Fuel Prices'!P:P,'Combined Fuel Prices'!$C:$C, "Nuclear",'Combined Fuel Prices'!$AL:$AL,'BFPaT-pretax-electricity'!$A3) * (SUMIFS('Tax Percentages'!K:K,'Tax Percentages'!$A:$A,"Nuclear"))</f>
        <v>4.3287667476145383E-8</v>
      </c>
      <c r="M3">
        <f>SUMIFS('Combined Fuel Prices'!Q:Q,'Combined Fuel Prices'!$C:$C, "Nuclear",'Combined Fuel Prices'!$AL:$AL,'BFPaT-pretax-electricity'!$A3) * (SUMIFS('Tax Percentages'!L:L,'Tax Percentages'!$A:$A,"Nuclear"))</f>
        <v>4.3649593182976265E-8</v>
      </c>
      <c r="N3">
        <f>SUMIFS('Combined Fuel Prices'!R:R,'Combined Fuel Prices'!$C:$C, "Nuclear",'Combined Fuel Prices'!$AL:$AL,'BFPaT-pretax-electricity'!$A3) * (SUMIFS('Tax Percentages'!M:M,'Tax Percentages'!$A:$A,"Nuclear"))</f>
        <v>4.3850178554727604E-8</v>
      </c>
      <c r="O3">
        <f>SUMIFS('Combined Fuel Prices'!S:S,'Combined Fuel Prices'!$C:$C, "Nuclear",'Combined Fuel Prices'!$AL:$AL,'BFPaT-pretax-electricity'!$A3) * (SUMIFS('Tax Percentages'!N:N,'Tax Percentages'!$A:$A,"Nuclear"))</f>
        <v>4.4073491478081226E-8</v>
      </c>
      <c r="P3">
        <f>SUMIFS('Combined Fuel Prices'!T:T,'Combined Fuel Prices'!$C:$C, "Nuclear",'Combined Fuel Prices'!$AL:$AL,'BFPaT-pretax-electricity'!$A3) * (SUMIFS('Tax Percentages'!O:O,'Tax Percentages'!$A:$A,"Nuclear"))</f>
        <v>4.4383822179125894E-8</v>
      </c>
      <c r="Q3">
        <f>SUMIFS('Combined Fuel Prices'!U:U,'Combined Fuel Prices'!$C:$C, "Nuclear",'Combined Fuel Prices'!$AL:$AL,'BFPaT-pretax-electricity'!$A3) * (SUMIFS('Tax Percentages'!P:P,'Tax Percentages'!$A:$A,"Nuclear"))</f>
        <v>4.468729908722891E-8</v>
      </c>
      <c r="R3">
        <f>SUMIFS('Combined Fuel Prices'!V:V,'Combined Fuel Prices'!$C:$C, "Nuclear",'Combined Fuel Prices'!$AL:$AL,'BFPaT-pretax-electricity'!$A3) * (SUMIFS('Tax Percentages'!Q:Q,'Tax Percentages'!$A:$A,"Nuclear"))</f>
        <v>4.4925531316764939E-8</v>
      </c>
      <c r="S3">
        <f>SUMIFS('Combined Fuel Prices'!W:W,'Combined Fuel Prices'!$C:$C, "Nuclear",'Combined Fuel Prices'!$AL:$AL,'BFPaT-pretax-electricity'!$A3) * (SUMIFS('Tax Percentages'!R:R,'Tax Percentages'!$A:$A,"Nuclear"))</f>
        <v>4.521250410436057E-8</v>
      </c>
      <c r="T3">
        <f>SUMIFS('Combined Fuel Prices'!X:X,'Combined Fuel Prices'!$C:$C, "Nuclear",'Combined Fuel Prices'!$AL:$AL,'BFPaT-pretax-electricity'!$A3) * (SUMIFS('Tax Percentages'!S:S,'Tax Percentages'!$A:$A,"Nuclear"))</f>
        <v>4.5541955038948038E-8</v>
      </c>
      <c r="U3">
        <f>SUMIFS('Combined Fuel Prices'!Y:Y,'Combined Fuel Prices'!$C:$C, "Nuclear",'Combined Fuel Prices'!$AL:$AL,'BFPaT-pretax-electricity'!$A3) * (SUMIFS('Tax Percentages'!T:T,'Tax Percentages'!$A:$A,"Nuclear"))</f>
        <v>4.5704372334991938E-8</v>
      </c>
      <c r="V3">
        <f>SUMIFS('Combined Fuel Prices'!Z:Z,'Combined Fuel Prices'!$C:$C, "Nuclear",'Combined Fuel Prices'!$AL:$AL,'BFPaT-pretax-electricity'!$A3) * (SUMIFS('Tax Percentages'!U:U,'Tax Percentages'!$A:$A,"Nuclear"))</f>
        <v>4.599748057031517E-8</v>
      </c>
      <c r="W3">
        <f>SUMIFS('Combined Fuel Prices'!AA:AA,'Combined Fuel Prices'!$C:$C, "Nuclear",'Combined Fuel Prices'!$AL:$AL,'BFPaT-pretax-electricity'!$A3) * (SUMIFS('Tax Percentages'!V:V,'Tax Percentages'!$A:$A,"Nuclear"))</f>
        <v>4.6373084906478091E-8</v>
      </c>
      <c r="X3">
        <f>SUMIFS('Combined Fuel Prices'!AB:AB,'Combined Fuel Prices'!$C:$C, "Nuclear",'Combined Fuel Prices'!$AL:$AL,'BFPaT-pretax-electricity'!$A3) * (SUMIFS('Tax Percentages'!W:W,'Tax Percentages'!$A:$A,"Nuclear"))</f>
        <v>4.6371628169206776E-8</v>
      </c>
      <c r="Y3">
        <f>SUMIFS('Combined Fuel Prices'!AC:AC,'Combined Fuel Prices'!$C:$C, "Nuclear",'Combined Fuel Prices'!$AL:$AL,'BFPaT-pretax-electricity'!$A3) * (SUMIFS('Tax Percentages'!X:X,'Tax Percentages'!$A:$A,"Nuclear"))</f>
        <v>4.6529631818609816E-8</v>
      </c>
      <c r="Z3">
        <f>SUMIFS('Combined Fuel Prices'!AD:AD,'Combined Fuel Prices'!$C:$C, "Nuclear",'Combined Fuel Prices'!$AL:$AL,'BFPaT-pretax-electricity'!$A3) * (SUMIFS('Tax Percentages'!Y:Y,'Tax Percentages'!$A:$A,"Nuclear"))</f>
        <v>4.6387947413271476E-8</v>
      </c>
      <c r="AA3">
        <f>SUMIFS('Combined Fuel Prices'!AE:AE,'Combined Fuel Prices'!$C:$C, "Nuclear",'Combined Fuel Prices'!$AL:$AL,'BFPaT-pretax-electricity'!$A3) * (SUMIFS('Tax Percentages'!Z:Z,'Tax Percentages'!$A:$A,"Nuclear"))</f>
        <v>4.6556095879038759E-8</v>
      </c>
      <c r="AB3">
        <f>SUMIFS('Combined Fuel Prices'!AF:AF,'Combined Fuel Prices'!$C:$C, "Nuclear",'Combined Fuel Prices'!$AL:$AL,'BFPaT-pretax-electricity'!$A3) * (SUMIFS('Tax Percentages'!AA:AA,'Tax Percentages'!$A:$A,"Nuclear"))</f>
        <v>4.693440988017197E-8</v>
      </c>
      <c r="AC3">
        <f>SUMIFS('Combined Fuel Prices'!AG:AG,'Combined Fuel Prices'!$C:$C, "Nuclear",'Combined Fuel Prices'!$AL:$AL,'BFPaT-pretax-electricity'!$A3) * (SUMIFS('Tax Percentages'!AB:AB,'Tax Percentages'!$A:$A,"Nuclear"))</f>
        <v>4.6924276200942823E-8</v>
      </c>
      <c r="AD3">
        <f>SUMIFS('Combined Fuel Prices'!AH:AH,'Combined Fuel Prices'!$C:$C, "Nuclear",'Combined Fuel Prices'!$AL:$AL,'BFPaT-pretax-electricity'!$A3) * (SUMIFS('Tax Percentages'!AC:AC,'Tax Percentages'!$A:$A,"Nuclear"))</f>
        <v>4.7079943279401494E-8</v>
      </c>
      <c r="AE3">
        <f>SUMIFS('Combined Fuel Prices'!AI:AI,'Combined Fuel Prices'!$C:$C, "Nuclear",'Combined Fuel Prices'!$AL:$AL,'BFPaT-pretax-electricity'!$A3) * (SUMIFS('Tax Percentages'!AD:AD,'Tax Percentages'!$A:$A,"Nuclear"))</f>
        <v>4.7183011896201297E-8</v>
      </c>
      <c r="AF3">
        <f>SUMIFS('Combined Fuel Prices'!AJ:AJ,'Combined Fuel Prices'!$C:$C, "Nuclear",'Combined Fuel Prices'!$AL:$AL,'BFPaT-pretax-electricity'!$A3) * (SUMIFS('Tax Percentages'!AE:AE,'Tax Percentages'!$A:$A,"Nuclear"))</f>
        <v>4.7252517642658252E-8</v>
      </c>
      <c r="AG3">
        <f t="shared" ref="AG3:AV9" si="1">AF3</f>
        <v>4.7252517642658252E-8</v>
      </c>
      <c r="AH3">
        <f t="shared" si="1"/>
        <v>4.7252517642658252E-8</v>
      </c>
      <c r="AI3">
        <f t="shared" si="1"/>
        <v>4.7252517642658252E-8</v>
      </c>
      <c r="AJ3">
        <f t="shared" si="1"/>
        <v>4.7252517642658252E-8</v>
      </c>
      <c r="AK3">
        <f t="shared" si="1"/>
        <v>4.7252517642658252E-8</v>
      </c>
      <c r="AL3">
        <f t="shared" si="1"/>
        <v>4.7252517642658252E-8</v>
      </c>
      <c r="AM3">
        <f t="shared" si="1"/>
        <v>4.7252517642658252E-8</v>
      </c>
      <c r="AN3">
        <f t="shared" si="1"/>
        <v>4.7252517642658252E-8</v>
      </c>
      <c r="AO3">
        <f t="shared" si="1"/>
        <v>4.7252517642658252E-8</v>
      </c>
      <c r="AP3">
        <f t="shared" si="1"/>
        <v>4.7252517642658252E-8</v>
      </c>
      <c r="AQ3">
        <f t="shared" si="1"/>
        <v>4.7252517642658252E-8</v>
      </c>
      <c r="AR3">
        <f t="shared" si="1"/>
        <v>4.7252517642658252E-8</v>
      </c>
      <c r="AS3">
        <f t="shared" si="1"/>
        <v>4.7252517642658252E-8</v>
      </c>
      <c r="AT3">
        <f t="shared" si="1"/>
        <v>4.7252517642658252E-8</v>
      </c>
      <c r="AU3">
        <f t="shared" si="1"/>
        <v>4.7252517642658252E-8</v>
      </c>
      <c r="AV3">
        <f t="shared" si="1"/>
        <v>4.7252517642658252E-8</v>
      </c>
      <c r="AW3">
        <f t="shared" si="0"/>
        <v>4.7252517642658252E-8</v>
      </c>
      <c r="AX3">
        <f t="shared" si="0"/>
        <v>4.7252517642658252E-8</v>
      </c>
      <c r="AY3">
        <f t="shared" si="0"/>
        <v>4.7252517642658252E-8</v>
      </c>
      <c r="AZ3">
        <f t="shared" si="0"/>
        <v>4.7252517642658252E-8</v>
      </c>
      <c r="BA3">
        <f t="shared" si="0"/>
        <v>4.7252517642658252E-8</v>
      </c>
      <c r="BB3">
        <f t="shared" si="0"/>
        <v>4.7252517642658252E-8</v>
      </c>
      <c r="BC3">
        <f t="shared" si="0"/>
        <v>4.7252517642658252E-8</v>
      </c>
      <c r="BD3">
        <f t="shared" si="0"/>
        <v>4.7252517642658252E-8</v>
      </c>
      <c r="BE3">
        <f t="shared" si="0"/>
        <v>4.7252517642658252E-8</v>
      </c>
      <c r="BF3">
        <f t="shared" si="0"/>
        <v>4.7252517642658252E-8</v>
      </c>
      <c r="BG3">
        <f t="shared" si="0"/>
        <v>4.7252517642658252E-8</v>
      </c>
      <c r="BH3">
        <f t="shared" si="0"/>
        <v>4.7252517642658252E-8</v>
      </c>
      <c r="BI3">
        <f t="shared" si="0"/>
        <v>4.7252517642658252E-8</v>
      </c>
      <c r="BJ3">
        <f t="shared" si="0"/>
        <v>4.7252517642658252E-8</v>
      </c>
      <c r="BK3">
        <f t="shared" si="0"/>
        <v>4.7252517642658252E-8</v>
      </c>
      <c r="BL3">
        <f t="shared" si="0"/>
        <v>4.7252517642658252E-8</v>
      </c>
      <c r="BM3">
        <f t="shared" si="0"/>
        <v>4.7252517642658252E-8</v>
      </c>
      <c r="BN3">
        <f t="shared" si="0"/>
        <v>4.7252517642658252E-8</v>
      </c>
      <c r="BO3">
        <f t="shared" si="0"/>
        <v>4.7252517642658252E-8</v>
      </c>
      <c r="BP3">
        <f t="shared" si="0"/>
        <v>4.7252517642658252E-8</v>
      </c>
      <c r="BQ3">
        <f t="shared" si="0"/>
        <v>4.7252517642658252E-8</v>
      </c>
      <c r="BR3">
        <f t="shared" si="0"/>
        <v>4.7252517642658252E-8</v>
      </c>
      <c r="BS3">
        <f t="shared" si="0"/>
        <v>4.7252517642658252E-8</v>
      </c>
      <c r="BT3">
        <f t="shared" si="0"/>
        <v>4.7252517642658252E-8</v>
      </c>
      <c r="BU3">
        <f t="shared" si="0"/>
        <v>4.7252517642658252E-8</v>
      </c>
      <c r="BV3">
        <f t="shared" si="0"/>
        <v>4.7252517642658252E-8</v>
      </c>
      <c r="BW3">
        <f t="shared" si="0"/>
        <v>4.7252517642658252E-8</v>
      </c>
      <c r="BX3">
        <f t="shared" si="0"/>
        <v>4.7252517642658252E-8</v>
      </c>
      <c r="BY3">
        <f t="shared" si="0"/>
        <v>4.7252517642658252E-8</v>
      </c>
      <c r="BZ3">
        <f t="shared" si="0"/>
        <v>4.7252517642658252E-8</v>
      </c>
      <c r="CA3">
        <f t="shared" si="0"/>
        <v>4.7252517642658252E-8</v>
      </c>
      <c r="CB3">
        <f t="shared" si="0"/>
        <v>4.7252517642658252E-8</v>
      </c>
      <c r="CC3">
        <f t="shared" si="0"/>
        <v>4.7252517642658252E-8</v>
      </c>
      <c r="CD3">
        <f t="shared" si="0"/>
        <v>4.7252517642658252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E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F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G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H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I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J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K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L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M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N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O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P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Q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R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S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T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U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V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W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X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Y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Z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AA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B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C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D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E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F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G4">
        <f>AF4</f>
        <v>5.6268720524481739E-7</v>
      </c>
      <c r="AH4">
        <f t="shared" ref="AG4:AV9" si="3">AG4</f>
        <v>5.6268720524481739E-7</v>
      </c>
      <c r="AI4">
        <f t="shared" si="3"/>
        <v>5.6268720524481739E-7</v>
      </c>
      <c r="AJ4">
        <f t="shared" si="3"/>
        <v>5.6268720524481739E-7</v>
      </c>
      <c r="AK4">
        <f t="shared" si="3"/>
        <v>5.6268720524481739E-7</v>
      </c>
      <c r="AL4">
        <f t="shared" si="3"/>
        <v>5.6268720524481739E-7</v>
      </c>
      <c r="AM4">
        <f t="shared" si="3"/>
        <v>5.6268720524481739E-7</v>
      </c>
      <c r="AN4">
        <f t="shared" si="3"/>
        <v>5.6268720524481739E-7</v>
      </c>
      <c r="AO4">
        <f t="shared" si="3"/>
        <v>5.6268720524481739E-7</v>
      </c>
      <c r="AP4">
        <f t="shared" si="3"/>
        <v>5.6268720524481739E-7</v>
      </c>
      <c r="AQ4">
        <f t="shared" si="3"/>
        <v>5.6268720524481739E-7</v>
      </c>
      <c r="AR4">
        <f t="shared" si="3"/>
        <v>5.6268720524481739E-7</v>
      </c>
      <c r="AS4">
        <f t="shared" si="3"/>
        <v>5.6268720524481739E-7</v>
      </c>
      <c r="AT4">
        <f t="shared" si="3"/>
        <v>5.6268720524481739E-7</v>
      </c>
      <c r="AU4">
        <f t="shared" si="3"/>
        <v>5.6268720524481739E-7</v>
      </c>
      <c r="AV4">
        <f t="shared" si="3"/>
        <v>5.6268720524481739E-7</v>
      </c>
      <c r="AW4">
        <f t="shared" ref="AW4:CD4" si="4">AV4</f>
        <v>5.6268720524481739E-7</v>
      </c>
      <c r="AX4">
        <f t="shared" si="4"/>
        <v>5.6268720524481739E-7</v>
      </c>
      <c r="AY4">
        <f t="shared" si="4"/>
        <v>5.6268720524481739E-7</v>
      </c>
      <c r="AZ4">
        <f t="shared" si="4"/>
        <v>5.6268720524481739E-7</v>
      </c>
      <c r="BA4">
        <f t="shared" si="4"/>
        <v>5.6268720524481739E-7</v>
      </c>
      <c r="BB4">
        <f t="shared" si="4"/>
        <v>5.6268720524481739E-7</v>
      </c>
      <c r="BC4">
        <f t="shared" si="4"/>
        <v>5.6268720524481739E-7</v>
      </c>
      <c r="BD4">
        <f t="shared" si="4"/>
        <v>5.6268720524481739E-7</v>
      </c>
      <c r="BE4">
        <f t="shared" si="4"/>
        <v>5.6268720524481739E-7</v>
      </c>
      <c r="BF4">
        <f t="shared" si="4"/>
        <v>5.6268720524481739E-7</v>
      </c>
      <c r="BG4">
        <f t="shared" si="4"/>
        <v>5.6268720524481739E-7</v>
      </c>
      <c r="BH4">
        <f t="shared" si="4"/>
        <v>5.6268720524481739E-7</v>
      </c>
      <c r="BI4">
        <f t="shared" si="4"/>
        <v>5.6268720524481739E-7</v>
      </c>
      <c r="BJ4">
        <f t="shared" si="4"/>
        <v>5.6268720524481739E-7</v>
      </c>
      <c r="BK4">
        <f t="shared" si="4"/>
        <v>5.6268720524481739E-7</v>
      </c>
      <c r="BL4">
        <f t="shared" si="4"/>
        <v>5.6268720524481739E-7</v>
      </c>
      <c r="BM4">
        <f t="shared" si="4"/>
        <v>5.6268720524481739E-7</v>
      </c>
      <c r="BN4">
        <f t="shared" si="4"/>
        <v>5.6268720524481739E-7</v>
      </c>
      <c r="BO4">
        <f t="shared" si="4"/>
        <v>5.6268720524481739E-7</v>
      </c>
      <c r="BP4">
        <f t="shared" si="4"/>
        <v>5.6268720524481739E-7</v>
      </c>
      <c r="BQ4">
        <f t="shared" si="4"/>
        <v>5.6268720524481739E-7</v>
      </c>
      <c r="BR4">
        <f t="shared" si="4"/>
        <v>5.6268720524481739E-7</v>
      </c>
      <c r="BS4">
        <f t="shared" si="4"/>
        <v>5.6268720524481739E-7</v>
      </c>
      <c r="BT4">
        <f t="shared" si="4"/>
        <v>5.6268720524481739E-7</v>
      </c>
      <c r="BU4">
        <f t="shared" si="4"/>
        <v>5.6268720524481739E-7</v>
      </c>
      <c r="BV4">
        <f t="shared" si="4"/>
        <v>5.6268720524481739E-7</v>
      </c>
      <c r="BW4">
        <f t="shared" si="4"/>
        <v>5.6268720524481739E-7</v>
      </c>
      <c r="BX4">
        <f t="shared" si="4"/>
        <v>5.6268720524481739E-7</v>
      </c>
      <c r="BY4">
        <f t="shared" si="4"/>
        <v>5.6268720524481739E-7</v>
      </c>
      <c r="BZ4">
        <f t="shared" si="4"/>
        <v>5.6268720524481739E-7</v>
      </c>
      <c r="CA4">
        <f t="shared" si="4"/>
        <v>5.6268720524481739E-7</v>
      </c>
      <c r="CB4">
        <f t="shared" si="4"/>
        <v>5.6268720524481739E-7</v>
      </c>
      <c r="CC4">
        <f t="shared" si="4"/>
        <v>5.6268720524481739E-7</v>
      </c>
      <c r="CD4">
        <f t="shared" si="4"/>
        <v>5.6268720524481739E-7</v>
      </c>
    </row>
    <row r="5" spans="1:82">
      <c r="A5" s="16" t="s">
        <v>328</v>
      </c>
      <c r="B5">
        <f t="shared" si="1"/>
        <v>3.7738925932760082E-7</v>
      </c>
      <c r="C5">
        <f>SUMIFS('Combined Fuel Prices'!G:G,'Combined Fuel Prices'!$C:$C, "Biomass",'Combined Fuel Prices'!$AL:$AL,'BFPaT-pretax-electricity'!$A5) * (SUMIFS('Tax Percentages'!B:B,'Tax Percentages'!$A:$A,"Biomass"))</f>
        <v>3.7738925932760082E-7</v>
      </c>
      <c r="D5">
        <f>SUMIFS('Combined Fuel Prices'!H:H,'Combined Fuel Prices'!$C:$C, "Biomass",'Combined Fuel Prices'!$AL:$AL,'BFPaT-pretax-electricity'!$A5) * (SUMIFS('Tax Percentages'!C:C,'Tax Percentages'!$A:$A,"Biomass"))</f>
        <v>5.2106991786966292E-7</v>
      </c>
      <c r="E5">
        <f>SUMIFS('Combined Fuel Prices'!I:I,'Combined Fuel Prices'!$C:$C, "Biomass",'Combined Fuel Prices'!$AL:$AL,'BFPaT-pretax-electricity'!$A5) * (SUMIFS('Tax Percentages'!D:D,'Tax Percentages'!$A:$A,"Biomass"))</f>
        <v>4.8170983448076581E-7</v>
      </c>
      <c r="F5">
        <f>SUMIFS('Combined Fuel Prices'!J:J,'Combined Fuel Prices'!$C:$C, "Biomass",'Combined Fuel Prices'!$AL:$AL,'BFPaT-pretax-electricity'!$A5) * (SUMIFS('Tax Percentages'!E:E,'Tax Percentages'!$A:$A,"Biomass"))</f>
        <v>4.6141937905508995E-7</v>
      </c>
      <c r="G5">
        <f>SUMIFS('Combined Fuel Prices'!K:K,'Combined Fuel Prices'!$C:$C, "Biomass",'Combined Fuel Prices'!$AL:$AL,'BFPaT-pretax-electricity'!$A5) * (SUMIFS('Tax Percentages'!F:F,'Tax Percentages'!$A:$A,"Biomass"))</f>
        <v>4.3320998539107273E-7</v>
      </c>
      <c r="H5">
        <f>SUMIFS('Combined Fuel Prices'!L:L,'Combined Fuel Prices'!$C:$C, "Biomass",'Combined Fuel Prices'!$AL:$AL,'BFPaT-pretax-electricity'!$A5) * (SUMIFS('Tax Percentages'!G:G,'Tax Percentages'!$A:$A,"Biomass"))</f>
        <v>4.2105587527093726E-7</v>
      </c>
      <c r="I5">
        <f>SUMIFS('Combined Fuel Prices'!M:M,'Combined Fuel Prices'!$C:$C, "Biomass",'Combined Fuel Prices'!$AL:$AL,'BFPaT-pretax-electricity'!$A5) * (SUMIFS('Tax Percentages'!H:H,'Tax Percentages'!$A:$A,"Biomass"))</f>
        <v>4.1298253690850633E-7</v>
      </c>
      <c r="J5">
        <f>SUMIFS('Combined Fuel Prices'!N:N,'Combined Fuel Prices'!$C:$C, "Biomass",'Combined Fuel Prices'!$AL:$AL,'BFPaT-pretax-electricity'!$A5) * (SUMIFS('Tax Percentages'!I:I,'Tax Percentages'!$A:$A,"Biomass"))</f>
        <v>4.0983324481674112E-7</v>
      </c>
      <c r="K5">
        <f>SUMIFS('Combined Fuel Prices'!O:O,'Combined Fuel Prices'!$C:$C, "Biomass",'Combined Fuel Prices'!$AL:$AL,'BFPaT-pretax-electricity'!$A5) * (SUMIFS('Tax Percentages'!J:J,'Tax Percentages'!$A:$A,"Biomass"))</f>
        <v>4.0992400769992136E-7</v>
      </c>
      <c r="L5">
        <f>SUMIFS('Combined Fuel Prices'!P:P,'Combined Fuel Prices'!$C:$C, "Biomass",'Combined Fuel Prices'!$AL:$AL,'BFPaT-pretax-electricity'!$A5) * (SUMIFS('Tax Percentages'!K:K,'Tax Percentages'!$A:$A,"Biomass"))</f>
        <v>4.1085499865669705E-7</v>
      </c>
      <c r="M5">
        <f>SUMIFS('Combined Fuel Prices'!Q:Q,'Combined Fuel Prices'!$C:$C, "Biomass",'Combined Fuel Prices'!$AL:$AL,'BFPaT-pretax-electricity'!$A5) * (SUMIFS('Tax Percentages'!L:L,'Tax Percentages'!$A:$A,"Biomass"))</f>
        <v>4.1365047444872177E-7</v>
      </c>
      <c r="N5">
        <f>SUMIFS('Combined Fuel Prices'!R:R,'Combined Fuel Prices'!$C:$C, "Biomass",'Combined Fuel Prices'!$AL:$AL,'BFPaT-pretax-electricity'!$A5) * (SUMIFS('Tax Percentages'!M:M,'Tax Percentages'!$A:$A,"Biomass"))</f>
        <v>4.1665372471330865E-7</v>
      </c>
      <c r="O5">
        <f>SUMIFS('Combined Fuel Prices'!S:S,'Combined Fuel Prices'!$C:$C, "Biomass",'Combined Fuel Prices'!$AL:$AL,'BFPaT-pretax-electricity'!$A5) * (SUMIFS('Tax Percentages'!N:N,'Tax Percentages'!$A:$A,"Biomass"))</f>
        <v>4.2047939942233243E-7</v>
      </c>
      <c r="P5">
        <f>SUMIFS('Combined Fuel Prices'!T:T,'Combined Fuel Prices'!$C:$C, "Biomass",'Combined Fuel Prices'!$AL:$AL,'BFPaT-pretax-electricity'!$A5) * (SUMIFS('Tax Percentages'!O:O,'Tax Percentages'!$A:$A,"Biomass"))</f>
        <v>4.2470080066741207E-7</v>
      </c>
      <c r="Q5">
        <f>SUMIFS('Combined Fuel Prices'!U:U,'Combined Fuel Prices'!$C:$C, "Biomass",'Combined Fuel Prices'!$AL:$AL,'BFPaT-pretax-electricity'!$A5) * (SUMIFS('Tax Percentages'!P:P,'Tax Percentages'!$A:$A,"Biomass"))</f>
        <v>4.2671664375476014E-7</v>
      </c>
      <c r="R5">
        <f>SUMIFS('Combined Fuel Prices'!V:V,'Combined Fuel Prices'!$C:$C, "Biomass",'Combined Fuel Prices'!$AL:$AL,'BFPaT-pretax-electricity'!$A5) * (SUMIFS('Tax Percentages'!Q:Q,'Tax Percentages'!$A:$A,"Biomass"))</f>
        <v>4.2815276358962154E-7</v>
      </c>
      <c r="S5">
        <f>SUMIFS('Combined Fuel Prices'!W:W,'Combined Fuel Prices'!$C:$C, "Biomass",'Combined Fuel Prices'!$AL:$AL,'BFPaT-pretax-electricity'!$A5) * (SUMIFS('Tax Percentages'!R:R,'Tax Percentages'!$A:$A,"Biomass"))</f>
        <v>4.3051677313338806E-7</v>
      </c>
      <c r="T5">
        <f>SUMIFS('Combined Fuel Prices'!X:X,'Combined Fuel Prices'!$C:$C, "Biomass",'Combined Fuel Prices'!$AL:$AL,'BFPaT-pretax-electricity'!$A5) * (SUMIFS('Tax Percentages'!S:S,'Tax Percentages'!$A:$A,"Biomass"))</f>
        <v>4.3375591463326109E-7</v>
      </c>
      <c r="U5">
        <f>SUMIFS('Combined Fuel Prices'!Y:Y,'Combined Fuel Prices'!$C:$C, "Biomass",'Combined Fuel Prices'!$AL:$AL,'BFPaT-pretax-electricity'!$A5) * (SUMIFS('Tax Percentages'!T:T,'Tax Percentages'!$A:$A,"Biomass"))</f>
        <v>4.3556739051006687E-7</v>
      </c>
      <c r="V5">
        <f>SUMIFS('Combined Fuel Prices'!Z:Z,'Combined Fuel Prices'!$C:$C, "Biomass",'Combined Fuel Prices'!$AL:$AL,'BFPaT-pretax-electricity'!$A5) * (SUMIFS('Tax Percentages'!U:U,'Tax Percentages'!$A:$A,"Biomass"))</f>
        <v>4.3868160972643242E-7</v>
      </c>
      <c r="W5">
        <f>SUMIFS('Combined Fuel Prices'!AA:AA,'Combined Fuel Prices'!$C:$C, "Biomass",'Combined Fuel Prices'!$AL:$AL,'BFPaT-pretax-electricity'!$A5) * (SUMIFS('Tax Percentages'!V:V,'Tax Percentages'!$A:$A,"Biomass"))</f>
        <v>4.4211901185598995E-7</v>
      </c>
      <c r="X5">
        <f>SUMIFS('Combined Fuel Prices'!AB:AB,'Combined Fuel Prices'!$C:$C, "Biomass",'Combined Fuel Prices'!$AL:$AL,'BFPaT-pretax-electricity'!$A5) * (SUMIFS('Tax Percentages'!W:W,'Tax Percentages'!$A:$A,"Biomass"))</f>
        <v>4.4275240633634774E-7</v>
      </c>
      <c r="Y5">
        <f>SUMIFS('Combined Fuel Prices'!AC:AC,'Combined Fuel Prices'!$C:$C, "Biomass",'Combined Fuel Prices'!$AL:$AL,'BFPaT-pretax-electricity'!$A5) * (SUMIFS('Tax Percentages'!X:X,'Tax Percentages'!$A:$A,"Biomass"))</f>
        <v>4.4308255906434098E-7</v>
      </c>
      <c r="Z5">
        <f>SUMIFS('Combined Fuel Prices'!AD:AD,'Combined Fuel Prices'!$C:$C, "Biomass",'Combined Fuel Prices'!$AL:$AL,'BFPaT-pretax-electricity'!$A5) * (SUMIFS('Tax Percentages'!Y:Y,'Tax Percentages'!$A:$A,"Biomass"))</f>
        <v>4.419479134075794E-7</v>
      </c>
      <c r="AA5">
        <f>SUMIFS('Combined Fuel Prices'!AE:AE,'Combined Fuel Prices'!$C:$C, "Biomass",'Combined Fuel Prices'!$AL:$AL,'BFPaT-pretax-electricity'!$A5) * (SUMIFS('Tax Percentages'!Z:Z,'Tax Percentages'!$A:$A,"Biomass"))</f>
        <v>4.427091121852977E-7</v>
      </c>
      <c r="AB5">
        <f>SUMIFS('Combined Fuel Prices'!AF:AF,'Combined Fuel Prices'!$C:$C, "Biomass",'Combined Fuel Prices'!$AL:$AL,'BFPaT-pretax-electricity'!$A5) * (SUMIFS('Tax Percentages'!AA:AA,'Tax Percentages'!$A:$A,"Biomass"))</f>
        <v>4.4365065834653334E-7</v>
      </c>
      <c r="AC5">
        <f>SUMIFS('Combined Fuel Prices'!AG:AG,'Combined Fuel Prices'!$C:$C, "Biomass",'Combined Fuel Prices'!$AL:$AL,'BFPaT-pretax-electricity'!$A5) * (SUMIFS('Tax Percentages'!AB:AB,'Tax Percentages'!$A:$A,"Biomass"))</f>
        <v>4.4212396745825693E-7</v>
      </c>
      <c r="AD5">
        <f>SUMIFS('Combined Fuel Prices'!AH:AH,'Combined Fuel Prices'!$C:$C, "Biomass",'Combined Fuel Prices'!$AL:$AL,'BFPaT-pretax-electricity'!$A5) * (SUMIFS('Tax Percentages'!AC:AC,'Tax Percentages'!$A:$A,"Biomass"))</f>
        <v>4.4321560214124105E-7</v>
      </c>
      <c r="AE5">
        <f>SUMIFS('Combined Fuel Prices'!AI:AI,'Combined Fuel Prices'!$C:$C, "Biomass",'Combined Fuel Prices'!$AL:$AL,'BFPaT-pretax-electricity'!$A5) * (SUMIFS('Tax Percentages'!AD:AD,'Tax Percentages'!$A:$A,"Biomass"))</f>
        <v>4.4307131875357676E-7</v>
      </c>
      <c r="AF5">
        <f>SUMIFS('Combined Fuel Prices'!AJ:AJ,'Combined Fuel Prices'!$C:$C, "Biomass",'Combined Fuel Prices'!$AL:$AL,'BFPaT-pretax-electricity'!$A5) * (SUMIFS('Tax Percentages'!AE:AE,'Tax Percentages'!$A:$A,"Biomass"))</f>
        <v>4.4178746607851133E-7</v>
      </c>
      <c r="AG5">
        <f t="shared" si="3"/>
        <v>4.4178746607851133E-7</v>
      </c>
      <c r="AH5">
        <f t="shared" si="0"/>
        <v>4.4178746607851133E-7</v>
      </c>
      <c r="AI5">
        <f t="shared" si="0"/>
        <v>4.4178746607851133E-7</v>
      </c>
      <c r="AJ5">
        <f t="shared" si="0"/>
        <v>4.4178746607851133E-7</v>
      </c>
      <c r="AK5">
        <f t="shared" si="0"/>
        <v>4.4178746607851133E-7</v>
      </c>
      <c r="AL5">
        <f t="shared" si="0"/>
        <v>4.4178746607851133E-7</v>
      </c>
      <c r="AM5">
        <f t="shared" si="0"/>
        <v>4.4178746607851133E-7</v>
      </c>
      <c r="AN5">
        <f t="shared" si="0"/>
        <v>4.4178746607851133E-7</v>
      </c>
      <c r="AO5">
        <f t="shared" si="0"/>
        <v>4.4178746607851133E-7</v>
      </c>
      <c r="AP5">
        <f t="shared" si="0"/>
        <v>4.4178746607851133E-7</v>
      </c>
      <c r="AQ5">
        <f t="shared" si="0"/>
        <v>4.4178746607851133E-7</v>
      </c>
      <c r="AR5">
        <f t="shared" si="0"/>
        <v>4.4178746607851133E-7</v>
      </c>
      <c r="AS5">
        <f t="shared" si="0"/>
        <v>4.4178746607851133E-7</v>
      </c>
      <c r="AT5">
        <f t="shared" si="0"/>
        <v>4.4178746607851133E-7</v>
      </c>
      <c r="AU5">
        <f t="shared" si="0"/>
        <v>4.4178746607851133E-7</v>
      </c>
      <c r="AV5">
        <f t="shared" si="0"/>
        <v>4.4178746607851133E-7</v>
      </c>
      <c r="AW5">
        <f t="shared" si="0"/>
        <v>4.4178746607851133E-7</v>
      </c>
      <c r="AX5">
        <f t="shared" si="0"/>
        <v>4.4178746607851133E-7</v>
      </c>
      <c r="AY5">
        <f t="shared" si="0"/>
        <v>4.4178746607851133E-7</v>
      </c>
      <c r="AZ5">
        <f t="shared" si="0"/>
        <v>4.4178746607851133E-7</v>
      </c>
      <c r="BA5">
        <f t="shared" si="0"/>
        <v>4.4178746607851133E-7</v>
      </c>
      <c r="BB5">
        <f t="shared" si="0"/>
        <v>4.4178746607851133E-7</v>
      </c>
      <c r="BC5">
        <f t="shared" si="0"/>
        <v>4.4178746607851133E-7</v>
      </c>
      <c r="BD5">
        <f t="shared" si="0"/>
        <v>4.4178746607851133E-7</v>
      </c>
      <c r="BE5">
        <f t="shared" si="0"/>
        <v>4.4178746607851133E-7</v>
      </c>
      <c r="BF5">
        <f t="shared" si="0"/>
        <v>4.4178746607851133E-7</v>
      </c>
      <c r="BG5">
        <f t="shared" si="0"/>
        <v>4.4178746607851133E-7</v>
      </c>
      <c r="BH5">
        <f t="shared" si="0"/>
        <v>4.4178746607851133E-7</v>
      </c>
      <c r="BI5">
        <f t="shared" si="0"/>
        <v>4.4178746607851133E-7</v>
      </c>
      <c r="BJ5">
        <f t="shared" si="0"/>
        <v>4.4178746607851133E-7</v>
      </c>
      <c r="BK5">
        <f t="shared" si="0"/>
        <v>4.4178746607851133E-7</v>
      </c>
      <c r="BL5">
        <f t="shared" si="0"/>
        <v>4.4178746607851133E-7</v>
      </c>
      <c r="BM5">
        <f t="shared" si="0"/>
        <v>4.4178746607851133E-7</v>
      </c>
      <c r="BN5">
        <f t="shared" si="0"/>
        <v>4.4178746607851133E-7</v>
      </c>
      <c r="BO5">
        <f t="shared" si="0"/>
        <v>4.4178746607851133E-7</v>
      </c>
      <c r="BP5">
        <f t="shared" si="0"/>
        <v>4.4178746607851133E-7</v>
      </c>
      <c r="BQ5">
        <f t="shared" si="0"/>
        <v>4.4178746607851133E-7</v>
      </c>
      <c r="BR5">
        <f t="shared" si="0"/>
        <v>4.4178746607851133E-7</v>
      </c>
      <c r="BS5">
        <f t="shared" si="0"/>
        <v>4.4178746607851133E-7</v>
      </c>
      <c r="BT5">
        <f t="shared" si="0"/>
        <v>4.4178746607851133E-7</v>
      </c>
      <c r="BU5">
        <f t="shared" si="0"/>
        <v>4.4178746607851133E-7</v>
      </c>
      <c r="BV5">
        <f t="shared" si="0"/>
        <v>4.4178746607851133E-7</v>
      </c>
      <c r="BW5">
        <f t="shared" si="0"/>
        <v>4.4178746607851133E-7</v>
      </c>
      <c r="BX5">
        <f t="shared" si="0"/>
        <v>4.4178746607851133E-7</v>
      </c>
      <c r="BY5">
        <f t="shared" si="0"/>
        <v>4.4178746607851133E-7</v>
      </c>
      <c r="BZ5">
        <f t="shared" si="0"/>
        <v>4.4178746607851133E-7</v>
      </c>
      <c r="CA5">
        <f t="shared" si="0"/>
        <v>4.4178746607851133E-7</v>
      </c>
      <c r="CB5">
        <f t="shared" si="0"/>
        <v>4.4178746607851133E-7</v>
      </c>
      <c r="CC5">
        <f t="shared" si="0"/>
        <v>4.4178746607851133E-7</v>
      </c>
      <c r="CD5">
        <f t="shared" si="0"/>
        <v>4.4178746607851133E-7</v>
      </c>
    </row>
    <row r="6" spans="1:82">
      <c r="A6" s="16" t="s">
        <v>329</v>
      </c>
      <c r="B6">
        <f t="shared" si="1"/>
        <v>1.5902203904491269E-7</v>
      </c>
      <c r="C6">
        <f>SUMIFS('Combined Fuel Prices'!G:G,'Combined Fuel Prices'!$C:$C, "Biomass",'Combined Fuel Prices'!$AL:$AL,'BFPaT-pretax-electricity'!$A6) * (SUMIFS('Tax Percentages'!B:B,'Tax Percentages'!$A:$A,"Biomass"))</f>
        <v>1.5902203904491269E-7</v>
      </c>
      <c r="D6">
        <f>SUMIFS('Combined Fuel Prices'!H:H,'Combined Fuel Prices'!$C:$C, "Biomass",'Combined Fuel Prices'!$AL:$AL,'BFPaT-pretax-electricity'!$A6) * (SUMIFS('Tax Percentages'!C:C,'Tax Percentages'!$A:$A,"Biomass"))</f>
        <v>2.3288496089592165E-7</v>
      </c>
      <c r="E6">
        <f>SUMIFS('Combined Fuel Prices'!I:I,'Combined Fuel Prices'!$C:$C, "Biomass",'Combined Fuel Prices'!$AL:$AL,'BFPaT-pretax-electricity'!$A6) * (SUMIFS('Tax Percentages'!D:D,'Tax Percentages'!$A:$A,"Biomass"))</f>
        <v>2.1125127775371397E-7</v>
      </c>
      <c r="F6">
        <f>SUMIFS('Combined Fuel Prices'!J:J,'Combined Fuel Prices'!$C:$C, "Biomass",'Combined Fuel Prices'!$AL:$AL,'BFPaT-pretax-electricity'!$A6) * (SUMIFS('Tax Percentages'!E:E,'Tax Percentages'!$A:$A,"Biomass"))</f>
        <v>2.0046299793474864E-7</v>
      </c>
      <c r="G6">
        <f>SUMIFS('Combined Fuel Prices'!K:K,'Combined Fuel Prices'!$C:$C, "Biomass",'Combined Fuel Prices'!$AL:$AL,'BFPaT-pretax-electricity'!$A6) * (SUMIFS('Tax Percentages'!F:F,'Tax Percentages'!$A:$A,"Biomass"))</f>
        <v>1.8675846840722947E-7</v>
      </c>
      <c r="H6">
        <f>SUMIFS('Combined Fuel Prices'!L:L,'Combined Fuel Prices'!$C:$C, "Biomass",'Combined Fuel Prices'!$AL:$AL,'BFPaT-pretax-electricity'!$A6) * (SUMIFS('Tax Percentages'!G:G,'Tax Percentages'!$A:$A,"Biomass"))</f>
        <v>1.803569562455606E-7</v>
      </c>
      <c r="I6">
        <f>SUMIFS('Combined Fuel Prices'!M:M,'Combined Fuel Prices'!$C:$C, "Biomass",'Combined Fuel Prices'!$AL:$AL,'BFPaT-pretax-electricity'!$A6) * (SUMIFS('Tax Percentages'!H:H,'Tax Percentages'!$A:$A,"Biomass"))</f>
        <v>1.7676997304579557E-7</v>
      </c>
      <c r="J6">
        <f>SUMIFS('Combined Fuel Prices'!N:N,'Combined Fuel Prices'!$C:$C, "Biomass",'Combined Fuel Prices'!$AL:$AL,'BFPaT-pretax-electricity'!$A6) * (SUMIFS('Tax Percentages'!I:I,'Tax Percentages'!$A:$A,"Biomass"))</f>
        <v>1.7530454528920948E-7</v>
      </c>
      <c r="K6">
        <f>SUMIFS('Combined Fuel Prices'!O:O,'Combined Fuel Prices'!$C:$C, "Biomass",'Combined Fuel Prices'!$AL:$AL,'BFPaT-pretax-electricity'!$A6) * (SUMIFS('Tax Percentages'!J:J,'Tax Percentages'!$A:$A,"Biomass"))</f>
        <v>1.7532289043549163E-7</v>
      </c>
      <c r="L6">
        <f>SUMIFS('Combined Fuel Prices'!P:P,'Combined Fuel Prices'!$C:$C, "Biomass",'Combined Fuel Prices'!$AL:$AL,'BFPaT-pretax-electricity'!$A6) * (SUMIFS('Tax Percentages'!K:K,'Tax Percentages'!$A:$A,"Biomass"))</f>
        <v>1.7600835970274086E-7</v>
      </c>
      <c r="M6">
        <f>SUMIFS('Combined Fuel Prices'!Q:Q,'Combined Fuel Prices'!$C:$C, "Biomass",'Combined Fuel Prices'!$AL:$AL,'BFPaT-pretax-electricity'!$A6) * (SUMIFS('Tax Percentages'!L:L,'Tax Percentages'!$A:$A,"Biomass"))</f>
        <v>1.7756492725400976E-7</v>
      </c>
      <c r="N6">
        <f>SUMIFS('Combined Fuel Prices'!R:R,'Combined Fuel Prices'!$C:$C, "Biomass",'Combined Fuel Prices'!$AL:$AL,'BFPaT-pretax-electricity'!$A6) * (SUMIFS('Tax Percentages'!M:M,'Tax Percentages'!$A:$A,"Biomass"))</f>
        <v>1.7926210470523197E-7</v>
      </c>
      <c r="O6">
        <f>SUMIFS('Combined Fuel Prices'!S:S,'Combined Fuel Prices'!$C:$C, "Biomass",'Combined Fuel Prices'!$AL:$AL,'BFPaT-pretax-electricity'!$A6) * (SUMIFS('Tax Percentages'!N:N,'Tax Percentages'!$A:$A,"Biomass"))</f>
        <v>1.8149456838295494E-7</v>
      </c>
      <c r="P6">
        <f>SUMIFS('Combined Fuel Prices'!T:T,'Combined Fuel Prices'!$C:$C, "Biomass",'Combined Fuel Prices'!$AL:$AL,'BFPaT-pretax-electricity'!$A6) * (SUMIFS('Tax Percentages'!O:O,'Tax Percentages'!$A:$A,"Biomass"))</f>
        <v>1.8314227785958572E-7</v>
      </c>
      <c r="Q6">
        <f>SUMIFS('Combined Fuel Prices'!U:U,'Combined Fuel Prices'!$C:$C, "Biomass",'Combined Fuel Prices'!$AL:$AL,'BFPaT-pretax-electricity'!$A6) * (SUMIFS('Tax Percentages'!P:P,'Tax Percentages'!$A:$A,"Biomass"))</f>
        <v>1.8443332019254082E-7</v>
      </c>
      <c r="R6">
        <f>SUMIFS('Combined Fuel Prices'!V:V,'Combined Fuel Prices'!$C:$C, "Biomass",'Combined Fuel Prices'!$AL:$AL,'BFPaT-pretax-electricity'!$A6) * (SUMIFS('Tax Percentages'!Q:Q,'Tax Percentages'!$A:$A,"Biomass"))</f>
        <v>1.8520286392287339E-7</v>
      </c>
      <c r="S6">
        <f>SUMIFS('Combined Fuel Prices'!W:W,'Combined Fuel Prices'!$C:$C, "Biomass",'Combined Fuel Prices'!$AL:$AL,'BFPaT-pretax-electricity'!$A6) * (SUMIFS('Tax Percentages'!R:R,'Tax Percentages'!$A:$A,"Biomass"))</f>
        <v>1.8664851471688213E-7</v>
      </c>
      <c r="T6">
        <f>SUMIFS('Combined Fuel Prices'!X:X,'Combined Fuel Prices'!$C:$C, "Biomass",'Combined Fuel Prices'!$AL:$AL,'BFPaT-pretax-electricity'!$A6) * (SUMIFS('Tax Percentages'!S:S,'Tax Percentages'!$A:$A,"Biomass"))</f>
        <v>1.8867474571180127E-7</v>
      </c>
      <c r="U6">
        <f>SUMIFS('Combined Fuel Prices'!Y:Y,'Combined Fuel Prices'!$C:$C, "Biomass",'Combined Fuel Prices'!$AL:$AL,'BFPaT-pretax-electricity'!$A6) * (SUMIFS('Tax Percentages'!T:T,'Tax Percentages'!$A:$A,"Biomass"))</f>
        <v>1.8954101374650367E-7</v>
      </c>
      <c r="V6">
        <f>SUMIFS('Combined Fuel Prices'!Z:Z,'Combined Fuel Prices'!$C:$C, "Biomass",'Combined Fuel Prices'!$AL:$AL,'BFPaT-pretax-electricity'!$A6) * (SUMIFS('Tax Percentages'!U:U,'Tax Percentages'!$A:$A,"Biomass"))</f>
        <v>1.913052031832915E-7</v>
      </c>
      <c r="W6">
        <f>SUMIFS('Combined Fuel Prices'!AA:AA,'Combined Fuel Prices'!$C:$C, "Biomass",'Combined Fuel Prices'!$AL:$AL,'BFPaT-pretax-electricity'!$A6) * (SUMIFS('Tax Percentages'!V:V,'Tax Percentages'!$A:$A,"Biomass"))</f>
        <v>1.9309693803832971E-7</v>
      </c>
      <c r="X6">
        <f>SUMIFS('Combined Fuel Prices'!AB:AB,'Combined Fuel Prices'!$C:$C, "Biomass",'Combined Fuel Prices'!$AL:$AL,'BFPaT-pretax-electricity'!$A6) * (SUMIFS('Tax Percentages'!W:W,'Tax Percentages'!$A:$A,"Biomass"))</f>
        <v>1.934608047463824E-7</v>
      </c>
      <c r="Y6">
        <f>SUMIFS('Combined Fuel Prices'!AC:AC,'Combined Fuel Prices'!$C:$C, "Biomass",'Combined Fuel Prices'!$AL:$AL,'BFPaT-pretax-electricity'!$A6) * (SUMIFS('Tax Percentages'!X:X,'Tax Percentages'!$A:$A,"Biomass"))</f>
        <v>1.9379228726415151E-7</v>
      </c>
      <c r="Z6">
        <f>SUMIFS('Combined Fuel Prices'!AD:AD,'Combined Fuel Prices'!$C:$C, "Biomass",'Combined Fuel Prices'!$AL:$AL,'BFPaT-pretax-electricity'!$A6) * (SUMIFS('Tax Percentages'!Y:Y,'Tax Percentages'!$A:$A,"Biomass"))</f>
        <v>1.9348475144778369E-7</v>
      </c>
      <c r="AA6">
        <f>SUMIFS('Combined Fuel Prices'!AE:AE,'Combined Fuel Prices'!$C:$C, "Biomass",'Combined Fuel Prices'!$AL:$AL,'BFPaT-pretax-electricity'!$A6) * (SUMIFS('Tax Percentages'!Z:Z,'Tax Percentages'!$A:$A,"Biomass"))</f>
        <v>1.9387839226433204E-7</v>
      </c>
      <c r="AB6">
        <f>SUMIFS('Combined Fuel Prices'!AF:AF,'Combined Fuel Prices'!$C:$C, "Biomass",'Combined Fuel Prices'!$AL:$AL,'BFPaT-pretax-electricity'!$A6) * (SUMIFS('Tax Percentages'!AA:AA,'Tax Percentages'!$A:$A,"Biomass"))</f>
        <v>1.9437933407585936E-7</v>
      </c>
      <c r="AC6">
        <f>SUMIFS('Combined Fuel Prices'!AG:AG,'Combined Fuel Prices'!$C:$C, "Biomass",'Combined Fuel Prices'!$AL:$AL,'BFPaT-pretax-electricity'!$A6) * (SUMIFS('Tax Percentages'!AB:AB,'Tax Percentages'!$A:$A,"Biomass"))</f>
        <v>1.9413767033178647E-7</v>
      </c>
      <c r="AD6">
        <f>SUMIFS('Combined Fuel Prices'!AH:AH,'Combined Fuel Prices'!$C:$C, "Biomass",'Combined Fuel Prices'!$AL:$AL,'BFPaT-pretax-electricity'!$A6) * (SUMIFS('Tax Percentages'!AC:AC,'Tax Percentages'!$A:$A,"Biomass"))</f>
        <v>1.946377662637465E-7</v>
      </c>
      <c r="AE6">
        <f>SUMIFS('Combined Fuel Prices'!AI:AI,'Combined Fuel Prices'!$C:$C, "Biomass",'Combined Fuel Prices'!$AL:$AL,'BFPaT-pretax-electricity'!$A6) * (SUMIFS('Tax Percentages'!AD:AD,'Tax Percentages'!$A:$A,"Biomass"))</f>
        <v>1.9460650281062245E-7</v>
      </c>
      <c r="AF6">
        <f>SUMIFS('Combined Fuel Prices'!AJ:AJ,'Combined Fuel Prices'!$C:$C, "Biomass",'Combined Fuel Prices'!$AL:$AL,'BFPaT-pretax-electricity'!$A6) * (SUMIFS('Tax Percentages'!AE:AE,'Tax Percentages'!$A:$A,"Biomass"))</f>
        <v>1.9430807351634641E-7</v>
      </c>
      <c r="AG6">
        <f t="shared" si="3"/>
        <v>1.9430807351634641E-7</v>
      </c>
      <c r="AH6">
        <f t="shared" si="0"/>
        <v>1.9430807351634641E-7</v>
      </c>
      <c r="AI6">
        <f t="shared" si="0"/>
        <v>1.9430807351634641E-7</v>
      </c>
      <c r="AJ6">
        <f t="shared" si="0"/>
        <v>1.9430807351634641E-7</v>
      </c>
      <c r="AK6">
        <f t="shared" si="0"/>
        <v>1.9430807351634641E-7</v>
      </c>
      <c r="AL6">
        <f t="shared" si="0"/>
        <v>1.9430807351634641E-7</v>
      </c>
      <c r="AM6">
        <f t="shared" si="0"/>
        <v>1.9430807351634641E-7</v>
      </c>
      <c r="AN6">
        <f t="shared" si="0"/>
        <v>1.9430807351634641E-7</v>
      </c>
      <c r="AO6">
        <f t="shared" si="0"/>
        <v>1.9430807351634641E-7</v>
      </c>
      <c r="AP6">
        <f t="shared" si="0"/>
        <v>1.9430807351634641E-7</v>
      </c>
      <c r="AQ6">
        <f t="shared" si="0"/>
        <v>1.9430807351634641E-7</v>
      </c>
      <c r="AR6">
        <f t="shared" si="0"/>
        <v>1.9430807351634641E-7</v>
      </c>
      <c r="AS6">
        <f t="shared" si="0"/>
        <v>1.9430807351634641E-7</v>
      </c>
      <c r="AT6">
        <f t="shared" si="0"/>
        <v>1.9430807351634641E-7</v>
      </c>
      <c r="AU6">
        <f t="shared" si="0"/>
        <v>1.9430807351634641E-7</v>
      </c>
      <c r="AV6">
        <f t="shared" si="0"/>
        <v>1.9430807351634641E-7</v>
      </c>
      <c r="AW6">
        <f t="shared" si="0"/>
        <v>1.9430807351634641E-7</v>
      </c>
      <c r="AX6">
        <f t="shared" si="0"/>
        <v>1.9430807351634641E-7</v>
      </c>
      <c r="AY6">
        <f t="shared" si="0"/>
        <v>1.9430807351634641E-7</v>
      </c>
      <c r="AZ6">
        <f t="shared" si="0"/>
        <v>1.9430807351634641E-7</v>
      </c>
      <c r="BA6">
        <f t="shared" si="0"/>
        <v>1.9430807351634641E-7</v>
      </c>
      <c r="BB6">
        <f t="shared" si="0"/>
        <v>1.9430807351634641E-7</v>
      </c>
      <c r="BC6">
        <f t="shared" si="0"/>
        <v>1.9430807351634641E-7</v>
      </c>
      <c r="BD6">
        <f t="shared" si="0"/>
        <v>1.9430807351634641E-7</v>
      </c>
      <c r="BE6">
        <f t="shared" si="0"/>
        <v>1.9430807351634641E-7</v>
      </c>
      <c r="BF6">
        <f t="shared" si="0"/>
        <v>1.9430807351634641E-7</v>
      </c>
      <c r="BG6">
        <f t="shared" si="0"/>
        <v>1.9430807351634641E-7</v>
      </c>
      <c r="BH6">
        <f t="shared" si="0"/>
        <v>1.9430807351634641E-7</v>
      </c>
      <c r="BI6">
        <f t="shared" si="0"/>
        <v>1.9430807351634641E-7</v>
      </c>
      <c r="BJ6">
        <f t="shared" si="0"/>
        <v>1.9430807351634641E-7</v>
      </c>
      <c r="BK6">
        <f t="shared" si="0"/>
        <v>1.9430807351634641E-7</v>
      </c>
      <c r="BL6">
        <f t="shared" si="0"/>
        <v>1.9430807351634641E-7</v>
      </c>
      <c r="BM6">
        <f t="shared" si="0"/>
        <v>1.9430807351634641E-7</v>
      </c>
      <c r="BN6">
        <f t="shared" si="0"/>
        <v>1.9430807351634641E-7</v>
      </c>
      <c r="BO6">
        <f t="shared" si="0"/>
        <v>1.9430807351634641E-7</v>
      </c>
      <c r="BP6">
        <f t="shared" si="0"/>
        <v>1.9430807351634641E-7</v>
      </c>
      <c r="BQ6">
        <f t="shared" si="0"/>
        <v>1.9430807351634641E-7</v>
      </c>
      <c r="BR6">
        <f t="shared" si="0"/>
        <v>1.9430807351634641E-7</v>
      </c>
      <c r="BS6">
        <f t="shared" si="0"/>
        <v>1.9430807351634641E-7</v>
      </c>
      <c r="BT6">
        <f t="shared" si="0"/>
        <v>1.9430807351634641E-7</v>
      </c>
      <c r="BU6">
        <f t="shared" si="0"/>
        <v>1.9430807351634641E-7</v>
      </c>
      <c r="BV6">
        <f t="shared" si="0"/>
        <v>1.9430807351634641E-7</v>
      </c>
      <c r="BW6">
        <f t="shared" si="0"/>
        <v>1.9430807351634641E-7</v>
      </c>
      <c r="BX6">
        <f t="shared" si="0"/>
        <v>1.9430807351634641E-7</v>
      </c>
      <c r="BY6">
        <f t="shared" si="0"/>
        <v>1.9430807351634641E-7</v>
      </c>
      <c r="BZ6">
        <f t="shared" si="0"/>
        <v>1.9430807351634641E-7</v>
      </c>
      <c r="CA6">
        <f t="shared" si="0"/>
        <v>1.9430807351634641E-7</v>
      </c>
      <c r="CB6">
        <f t="shared" si="0"/>
        <v>1.9430807351634641E-7</v>
      </c>
      <c r="CC6">
        <f t="shared" si="0"/>
        <v>1.9430807351634641E-7</v>
      </c>
      <c r="CD6">
        <f t="shared" si="0"/>
        <v>1.9430807351634641E-7</v>
      </c>
    </row>
    <row r="7" spans="1:82">
      <c r="A7" s="16" t="s">
        <v>330</v>
      </c>
      <c r="B7">
        <f t="shared" si="1"/>
        <v>1.5902203904491269E-7</v>
      </c>
      <c r="C7">
        <f>SUMIFS('Combined Fuel Prices'!G:G,'Combined Fuel Prices'!$C:$C, "Biomass",'Combined Fuel Prices'!$AL:$AL,'BFPaT-pretax-electricity'!$A7) * (SUMIFS('Tax Percentages'!B:B,'Tax Percentages'!$A:$A,"Biomass"))</f>
        <v>1.5902203904491269E-7</v>
      </c>
      <c r="D7">
        <f>SUMIFS('Combined Fuel Prices'!H:H,'Combined Fuel Prices'!$C:$C, "Biomass",'Combined Fuel Prices'!$AL:$AL,'BFPaT-pretax-electricity'!$A7) * (SUMIFS('Tax Percentages'!C:C,'Tax Percentages'!$A:$A,"Biomass"))</f>
        <v>2.2410872239995541E-7</v>
      </c>
      <c r="E7">
        <f>SUMIFS('Combined Fuel Prices'!I:I,'Combined Fuel Prices'!$C:$C, "Biomass",'Combined Fuel Prices'!$AL:$AL,'BFPaT-pretax-electricity'!$A7) * (SUMIFS('Tax Percentages'!D:D,'Tax Percentages'!$A:$A,"Biomass"))</f>
        <v>2.0544356985935555E-7</v>
      </c>
      <c r="F7">
        <f>SUMIFS('Combined Fuel Prices'!J:J,'Combined Fuel Prices'!$C:$C, "Biomass",'Combined Fuel Prices'!$AL:$AL,'BFPaT-pretax-electricity'!$A7) * (SUMIFS('Tax Percentages'!E:E,'Tax Percentages'!$A:$A,"Biomass"))</f>
        <v>1.9911612361942849E-7</v>
      </c>
      <c r="G7">
        <f>SUMIFS('Combined Fuel Prices'!K:K,'Combined Fuel Prices'!$C:$C, "Biomass",'Combined Fuel Prices'!$AL:$AL,'BFPaT-pretax-electricity'!$A7) * (SUMIFS('Tax Percentages'!F:F,'Tax Percentages'!$A:$A,"Biomass"))</f>
        <v>1.8800744146778158E-7</v>
      </c>
      <c r="H7">
        <f>SUMIFS('Combined Fuel Prices'!L:L,'Combined Fuel Prices'!$C:$C, "Biomass",'Combined Fuel Prices'!$AL:$AL,'BFPaT-pretax-electricity'!$A7) * (SUMIFS('Tax Percentages'!G:G,'Tax Percentages'!$A:$A,"Biomass"))</f>
        <v>1.8410380787875151E-7</v>
      </c>
      <c r="I7">
        <f>SUMIFS('Combined Fuel Prices'!M:M,'Combined Fuel Prices'!$C:$C, "Biomass",'Combined Fuel Prices'!$AL:$AL,'BFPaT-pretax-electricity'!$A7) * (SUMIFS('Tax Percentages'!H:H,'Tax Percentages'!$A:$A,"Biomass"))</f>
        <v>1.8134258240180051E-7</v>
      </c>
      <c r="J7">
        <f>SUMIFS('Combined Fuel Prices'!N:N,'Combined Fuel Prices'!$C:$C, "Biomass",'Combined Fuel Prices'!$AL:$AL,'BFPaT-pretax-electricity'!$A7) * (SUMIFS('Tax Percentages'!I:I,'Tax Percentages'!$A:$A,"Biomass"))</f>
        <v>1.800647061744443E-7</v>
      </c>
      <c r="K7">
        <f>SUMIFS('Combined Fuel Prices'!O:O,'Combined Fuel Prices'!$C:$C, "Biomass",'Combined Fuel Prices'!$AL:$AL,'BFPaT-pretax-electricity'!$A7) * (SUMIFS('Tax Percentages'!J:J,'Tax Percentages'!$A:$A,"Biomass"))</f>
        <v>1.8010439566894682E-7</v>
      </c>
      <c r="L7">
        <f>SUMIFS('Combined Fuel Prices'!P:P,'Combined Fuel Prices'!$C:$C, "Biomass",'Combined Fuel Prices'!$AL:$AL,'BFPaT-pretax-electricity'!$A7) * (SUMIFS('Tax Percentages'!K:K,'Tax Percentages'!$A:$A,"Biomass"))</f>
        <v>1.8049244076684146E-7</v>
      </c>
      <c r="M7">
        <f>SUMIFS('Combined Fuel Prices'!Q:Q,'Combined Fuel Prices'!$C:$C, "Biomass",'Combined Fuel Prices'!$AL:$AL,'BFPaT-pretax-electricity'!$A7) * (SUMIFS('Tax Percentages'!L:L,'Tax Percentages'!$A:$A,"Biomass"))</f>
        <v>1.8122916021899339E-7</v>
      </c>
      <c r="N7">
        <f>SUMIFS('Combined Fuel Prices'!R:R,'Combined Fuel Prices'!$C:$C, "Biomass",'Combined Fuel Prices'!$AL:$AL,'BFPaT-pretax-electricity'!$A7) * (SUMIFS('Tax Percentages'!M:M,'Tax Percentages'!$A:$A,"Biomass"))</f>
        <v>1.8244445703123744E-7</v>
      </c>
      <c r="O7">
        <f>SUMIFS('Combined Fuel Prices'!S:S,'Combined Fuel Prices'!$C:$C, "Biomass",'Combined Fuel Prices'!$AL:$AL,'BFPaT-pretax-electricity'!$A7) * (SUMIFS('Tax Percentages'!N:N,'Tax Percentages'!$A:$A,"Biomass"))</f>
        <v>1.836662220803747E-7</v>
      </c>
      <c r="P7">
        <f>SUMIFS('Combined Fuel Prices'!T:T,'Combined Fuel Prices'!$C:$C, "Biomass",'Combined Fuel Prices'!$AL:$AL,'BFPaT-pretax-electricity'!$A7) * (SUMIFS('Tax Percentages'!O:O,'Tax Percentages'!$A:$A,"Biomass"))</f>
        <v>1.84977889908869E-7</v>
      </c>
      <c r="Q7">
        <f>SUMIFS('Combined Fuel Prices'!U:U,'Combined Fuel Prices'!$C:$C, "Biomass",'Combined Fuel Prices'!$AL:$AL,'BFPaT-pretax-electricity'!$A7) * (SUMIFS('Tax Percentages'!P:P,'Tax Percentages'!$A:$A,"Biomass"))</f>
        <v>1.8593467375540527E-7</v>
      </c>
      <c r="R7">
        <f>SUMIFS('Combined Fuel Prices'!V:V,'Combined Fuel Prices'!$C:$C, "Biomass",'Combined Fuel Prices'!$AL:$AL,'BFPaT-pretax-electricity'!$A7) * (SUMIFS('Tax Percentages'!Q:Q,'Tax Percentages'!$A:$A,"Biomass"))</f>
        <v>1.8711127641782908E-7</v>
      </c>
      <c r="S7">
        <f>SUMIFS('Combined Fuel Prices'!W:W,'Combined Fuel Prices'!$C:$C, "Biomass",'Combined Fuel Prices'!$AL:$AL,'BFPaT-pretax-electricity'!$A7) * (SUMIFS('Tax Percentages'!R:R,'Tax Percentages'!$A:$A,"Biomass"))</f>
        <v>1.8807393009161572E-7</v>
      </c>
      <c r="T7">
        <f>SUMIFS('Combined Fuel Prices'!X:X,'Combined Fuel Prices'!$C:$C, "Biomass",'Combined Fuel Prices'!$AL:$AL,'BFPaT-pretax-electricity'!$A7) * (SUMIFS('Tax Percentages'!S:S,'Tax Percentages'!$A:$A,"Biomass"))</f>
        <v>1.8924244069198487E-7</v>
      </c>
      <c r="U7">
        <f>SUMIFS('Combined Fuel Prices'!Y:Y,'Combined Fuel Prices'!$C:$C, "Biomass",'Combined Fuel Prices'!$AL:$AL,'BFPaT-pretax-electricity'!$A7) * (SUMIFS('Tax Percentages'!T:T,'Tax Percentages'!$A:$A,"Biomass"))</f>
        <v>1.9014192856935108E-7</v>
      </c>
      <c r="V7">
        <f>SUMIFS('Combined Fuel Prices'!Z:Z,'Combined Fuel Prices'!$C:$C, "Biomass",'Combined Fuel Prices'!$AL:$AL,'BFPaT-pretax-electricity'!$A7) * (SUMIFS('Tax Percentages'!U:U,'Tax Percentages'!$A:$A,"Biomass"))</f>
        <v>1.9111918163417288E-7</v>
      </c>
      <c r="W7">
        <f>SUMIFS('Combined Fuel Prices'!AA:AA,'Combined Fuel Prices'!$C:$C, "Biomass",'Combined Fuel Prices'!$AL:$AL,'BFPaT-pretax-electricity'!$A7) * (SUMIFS('Tax Percentages'!V:V,'Tax Percentages'!$A:$A,"Biomass"))</f>
        <v>1.9217143737895328E-7</v>
      </c>
      <c r="X7">
        <f>SUMIFS('Combined Fuel Prices'!AB:AB,'Combined Fuel Prices'!$C:$C, "Biomass",'Combined Fuel Prices'!$AL:$AL,'BFPaT-pretax-electricity'!$A7) * (SUMIFS('Tax Percentages'!W:W,'Tax Percentages'!$A:$A,"Biomass"))</f>
        <v>1.9261105696822681E-7</v>
      </c>
      <c r="Y7">
        <f>SUMIFS('Combined Fuel Prices'!AC:AC,'Combined Fuel Prices'!$C:$C, "Biomass",'Combined Fuel Prices'!$AL:$AL,'BFPaT-pretax-electricity'!$A7) * (SUMIFS('Tax Percentages'!X:X,'Tax Percentages'!$A:$A,"Biomass"))</f>
        <v>1.9274229110974963E-7</v>
      </c>
      <c r="Z7">
        <f>SUMIFS('Combined Fuel Prices'!AD:AD,'Combined Fuel Prices'!$C:$C, "Biomass",'Combined Fuel Prices'!$AL:$AL,'BFPaT-pretax-electricity'!$A7) * (SUMIFS('Tax Percentages'!Y:Y,'Tax Percentages'!$A:$A,"Biomass"))</f>
        <v>1.9295143377638108E-7</v>
      </c>
      <c r="AA7">
        <f>SUMIFS('Combined Fuel Prices'!AE:AE,'Combined Fuel Prices'!$C:$C, "Biomass",'Combined Fuel Prices'!$AL:$AL,'BFPaT-pretax-electricity'!$A7) * (SUMIFS('Tax Percentages'!Z:Z,'Tax Percentages'!$A:$A,"Biomass"))</f>
        <v>1.9330637689765062E-7</v>
      </c>
      <c r="AB7">
        <f>SUMIFS('Combined Fuel Prices'!AF:AF,'Combined Fuel Prices'!$C:$C, "Biomass",'Combined Fuel Prices'!$AL:$AL,'BFPaT-pretax-electricity'!$A7) * (SUMIFS('Tax Percentages'!AA:AA,'Tax Percentages'!$A:$A,"Biomass"))</f>
        <v>1.9468552969702263E-7</v>
      </c>
      <c r="AC7">
        <f>SUMIFS('Combined Fuel Prices'!AG:AG,'Combined Fuel Prices'!$C:$C, "Biomass",'Combined Fuel Prices'!$AL:$AL,'BFPaT-pretax-electricity'!$A7) * (SUMIFS('Tax Percentages'!AB:AB,'Tax Percentages'!$A:$A,"Biomass"))</f>
        <v>1.9448327124718686E-7</v>
      </c>
      <c r="AD7">
        <f>SUMIFS('Combined Fuel Prices'!AH:AH,'Combined Fuel Prices'!$C:$C, "Biomass",'Combined Fuel Prices'!$AL:$AL,'BFPaT-pretax-electricity'!$A7) * (SUMIFS('Tax Percentages'!AC:AC,'Tax Percentages'!$A:$A,"Biomass"))</f>
        <v>1.9531452939929576E-7</v>
      </c>
      <c r="AE7">
        <f>SUMIFS('Combined Fuel Prices'!AI:AI,'Combined Fuel Prices'!$C:$C, "Biomass",'Combined Fuel Prices'!$AL:$AL,'BFPaT-pretax-electricity'!$A7) * (SUMIFS('Tax Percentages'!AD:AD,'Tax Percentages'!$A:$A,"Biomass"))</f>
        <v>1.9558017416501833E-7</v>
      </c>
      <c r="AF7">
        <f>SUMIFS('Combined Fuel Prices'!AJ:AJ,'Combined Fuel Prices'!$C:$C, "Biomass",'Combined Fuel Prices'!$AL:$AL,'BFPaT-pretax-electricity'!$A7) * (SUMIFS('Tax Percentages'!AE:AE,'Tax Percentages'!$A:$A,"Biomass"))</f>
        <v>1.959656772748824E-7</v>
      </c>
      <c r="AG7">
        <f t="shared" si="3"/>
        <v>1.959656772748824E-7</v>
      </c>
      <c r="AH7">
        <f t="shared" si="0"/>
        <v>1.959656772748824E-7</v>
      </c>
      <c r="AI7">
        <f t="shared" si="0"/>
        <v>1.959656772748824E-7</v>
      </c>
      <c r="AJ7">
        <f t="shared" si="0"/>
        <v>1.959656772748824E-7</v>
      </c>
      <c r="AK7">
        <f t="shared" si="0"/>
        <v>1.959656772748824E-7</v>
      </c>
      <c r="AL7">
        <f t="shared" si="0"/>
        <v>1.959656772748824E-7</v>
      </c>
      <c r="AM7">
        <f t="shared" si="0"/>
        <v>1.959656772748824E-7</v>
      </c>
      <c r="AN7">
        <f t="shared" si="0"/>
        <v>1.959656772748824E-7</v>
      </c>
      <c r="AO7">
        <f t="shared" si="0"/>
        <v>1.959656772748824E-7</v>
      </c>
      <c r="AP7">
        <f t="shared" si="0"/>
        <v>1.959656772748824E-7</v>
      </c>
      <c r="AQ7">
        <f t="shared" si="0"/>
        <v>1.959656772748824E-7</v>
      </c>
      <c r="AR7">
        <f t="shared" si="0"/>
        <v>1.959656772748824E-7</v>
      </c>
      <c r="AS7">
        <f t="shared" si="0"/>
        <v>1.959656772748824E-7</v>
      </c>
      <c r="AT7">
        <f t="shared" si="0"/>
        <v>1.959656772748824E-7</v>
      </c>
      <c r="AU7">
        <f t="shared" si="0"/>
        <v>1.959656772748824E-7</v>
      </c>
      <c r="AV7">
        <f t="shared" si="0"/>
        <v>1.959656772748824E-7</v>
      </c>
      <c r="AW7">
        <f t="shared" si="0"/>
        <v>1.959656772748824E-7</v>
      </c>
      <c r="AX7">
        <f t="shared" si="0"/>
        <v>1.959656772748824E-7</v>
      </c>
      <c r="AY7">
        <f t="shared" si="0"/>
        <v>1.959656772748824E-7</v>
      </c>
      <c r="AZ7">
        <f t="shared" si="0"/>
        <v>1.959656772748824E-7</v>
      </c>
      <c r="BA7">
        <f t="shared" si="0"/>
        <v>1.959656772748824E-7</v>
      </c>
      <c r="BB7">
        <f t="shared" si="0"/>
        <v>1.959656772748824E-7</v>
      </c>
      <c r="BC7">
        <f t="shared" si="0"/>
        <v>1.959656772748824E-7</v>
      </c>
      <c r="BD7">
        <f t="shared" si="0"/>
        <v>1.959656772748824E-7</v>
      </c>
      <c r="BE7">
        <f t="shared" si="0"/>
        <v>1.959656772748824E-7</v>
      </c>
      <c r="BF7">
        <f t="shared" si="0"/>
        <v>1.959656772748824E-7</v>
      </c>
      <c r="BG7">
        <f t="shared" ref="AH7:CD9" si="5">BF7</f>
        <v>1.959656772748824E-7</v>
      </c>
      <c r="BH7">
        <f t="shared" si="5"/>
        <v>1.959656772748824E-7</v>
      </c>
      <c r="BI7">
        <f t="shared" si="5"/>
        <v>1.959656772748824E-7</v>
      </c>
      <c r="BJ7">
        <f t="shared" si="5"/>
        <v>1.959656772748824E-7</v>
      </c>
      <c r="BK7">
        <f t="shared" si="5"/>
        <v>1.959656772748824E-7</v>
      </c>
      <c r="BL7">
        <f t="shared" si="5"/>
        <v>1.959656772748824E-7</v>
      </c>
      <c r="BM7">
        <f t="shared" si="5"/>
        <v>1.959656772748824E-7</v>
      </c>
      <c r="BN7">
        <f t="shared" si="5"/>
        <v>1.959656772748824E-7</v>
      </c>
      <c r="BO7">
        <f t="shared" si="5"/>
        <v>1.959656772748824E-7</v>
      </c>
      <c r="BP7">
        <f t="shared" si="5"/>
        <v>1.959656772748824E-7</v>
      </c>
      <c r="BQ7">
        <f t="shared" si="5"/>
        <v>1.959656772748824E-7</v>
      </c>
      <c r="BR7">
        <f t="shared" si="5"/>
        <v>1.959656772748824E-7</v>
      </c>
      <c r="BS7">
        <f t="shared" si="5"/>
        <v>1.959656772748824E-7</v>
      </c>
      <c r="BT7">
        <f t="shared" si="5"/>
        <v>1.959656772748824E-7</v>
      </c>
      <c r="BU7">
        <f t="shared" si="5"/>
        <v>1.959656772748824E-7</v>
      </c>
      <c r="BV7">
        <f t="shared" si="5"/>
        <v>1.959656772748824E-7</v>
      </c>
      <c r="BW7">
        <f t="shared" si="5"/>
        <v>1.959656772748824E-7</v>
      </c>
      <c r="BX7">
        <f t="shared" si="5"/>
        <v>1.959656772748824E-7</v>
      </c>
      <c r="BY7">
        <f t="shared" si="5"/>
        <v>1.959656772748824E-7</v>
      </c>
      <c r="BZ7">
        <f t="shared" si="5"/>
        <v>1.959656772748824E-7</v>
      </c>
      <c r="CA7">
        <f t="shared" si="5"/>
        <v>1.959656772748824E-7</v>
      </c>
      <c r="CB7">
        <f t="shared" si="5"/>
        <v>1.959656772748824E-7</v>
      </c>
      <c r="CC7">
        <f t="shared" si="5"/>
        <v>1.959656772748824E-7</v>
      </c>
      <c r="CD7">
        <f t="shared" si="5"/>
        <v>1.959656772748824E-7</v>
      </c>
    </row>
    <row r="8" spans="1:82">
      <c r="A8" s="16" t="s">
        <v>331</v>
      </c>
      <c r="B8">
        <f t="shared" si="1"/>
        <v>1.5902203904491269E-7</v>
      </c>
      <c r="C8">
        <f>SUMIFS('Combined Fuel Prices'!G:G,'Combined Fuel Prices'!$C:$C, "Biomass",'Combined Fuel Prices'!$AL:$AL,'BFPaT-pretax-electricity'!$A8) * (SUMIFS('Tax Percentages'!B:B,'Tax Percentages'!$A:$A,"Biomass"))</f>
        <v>1.5902203904491269E-7</v>
      </c>
      <c r="D8">
        <f>SUMIFS('Combined Fuel Prices'!H:H,'Combined Fuel Prices'!$C:$C, "Biomass",'Combined Fuel Prices'!$AL:$AL,'BFPaT-pretax-electricity'!$A8) * (SUMIFS('Tax Percentages'!C:C,'Tax Percentages'!$A:$A,"Biomass"))</f>
        <v>2.2410872239995541E-7</v>
      </c>
      <c r="E8">
        <f>SUMIFS('Combined Fuel Prices'!I:I,'Combined Fuel Prices'!$C:$C, "Biomass",'Combined Fuel Prices'!$AL:$AL,'BFPaT-pretax-electricity'!$A8) * (SUMIFS('Tax Percentages'!D:D,'Tax Percentages'!$A:$A,"Biomass"))</f>
        <v>2.0544356985935555E-7</v>
      </c>
      <c r="F8">
        <f>SUMIFS('Combined Fuel Prices'!J:J,'Combined Fuel Prices'!$C:$C, "Biomass",'Combined Fuel Prices'!$AL:$AL,'BFPaT-pretax-electricity'!$A8) * (SUMIFS('Tax Percentages'!E:E,'Tax Percentages'!$A:$A,"Biomass"))</f>
        <v>1.9911612361942849E-7</v>
      </c>
      <c r="G8">
        <f>SUMIFS('Combined Fuel Prices'!K:K,'Combined Fuel Prices'!$C:$C, "Biomass",'Combined Fuel Prices'!$AL:$AL,'BFPaT-pretax-electricity'!$A8) * (SUMIFS('Tax Percentages'!F:F,'Tax Percentages'!$A:$A,"Biomass"))</f>
        <v>1.8800744146778158E-7</v>
      </c>
      <c r="H8">
        <f>SUMIFS('Combined Fuel Prices'!L:L,'Combined Fuel Prices'!$C:$C, "Biomass",'Combined Fuel Prices'!$AL:$AL,'BFPaT-pretax-electricity'!$A8) * (SUMIFS('Tax Percentages'!G:G,'Tax Percentages'!$A:$A,"Biomass"))</f>
        <v>1.8410380787875151E-7</v>
      </c>
      <c r="I8">
        <f>SUMIFS('Combined Fuel Prices'!M:M,'Combined Fuel Prices'!$C:$C, "Biomass",'Combined Fuel Prices'!$AL:$AL,'BFPaT-pretax-electricity'!$A8) * (SUMIFS('Tax Percentages'!H:H,'Tax Percentages'!$A:$A,"Biomass"))</f>
        <v>1.8134258240180051E-7</v>
      </c>
      <c r="J8">
        <f>SUMIFS('Combined Fuel Prices'!N:N,'Combined Fuel Prices'!$C:$C, "Biomass",'Combined Fuel Prices'!$AL:$AL,'BFPaT-pretax-electricity'!$A8) * (SUMIFS('Tax Percentages'!I:I,'Tax Percentages'!$A:$A,"Biomass"))</f>
        <v>1.800647061744443E-7</v>
      </c>
      <c r="K8">
        <f>SUMIFS('Combined Fuel Prices'!O:O,'Combined Fuel Prices'!$C:$C, "Biomass",'Combined Fuel Prices'!$AL:$AL,'BFPaT-pretax-electricity'!$A8) * (SUMIFS('Tax Percentages'!J:J,'Tax Percentages'!$A:$A,"Biomass"))</f>
        <v>1.8010439566894682E-7</v>
      </c>
      <c r="L8">
        <f>SUMIFS('Combined Fuel Prices'!P:P,'Combined Fuel Prices'!$C:$C, "Biomass",'Combined Fuel Prices'!$AL:$AL,'BFPaT-pretax-electricity'!$A8) * (SUMIFS('Tax Percentages'!K:K,'Tax Percentages'!$A:$A,"Biomass"))</f>
        <v>1.8049244076684146E-7</v>
      </c>
      <c r="M8">
        <f>SUMIFS('Combined Fuel Prices'!Q:Q,'Combined Fuel Prices'!$C:$C, "Biomass",'Combined Fuel Prices'!$AL:$AL,'BFPaT-pretax-electricity'!$A8) * (SUMIFS('Tax Percentages'!L:L,'Tax Percentages'!$A:$A,"Biomass"))</f>
        <v>1.8122916021899339E-7</v>
      </c>
      <c r="N8">
        <f>SUMIFS('Combined Fuel Prices'!R:R,'Combined Fuel Prices'!$C:$C, "Biomass",'Combined Fuel Prices'!$AL:$AL,'BFPaT-pretax-electricity'!$A8) * (SUMIFS('Tax Percentages'!M:M,'Tax Percentages'!$A:$A,"Biomass"))</f>
        <v>1.8244445703123744E-7</v>
      </c>
      <c r="O8">
        <f>SUMIFS('Combined Fuel Prices'!S:S,'Combined Fuel Prices'!$C:$C, "Biomass",'Combined Fuel Prices'!$AL:$AL,'BFPaT-pretax-electricity'!$A8) * (SUMIFS('Tax Percentages'!N:N,'Tax Percentages'!$A:$A,"Biomass"))</f>
        <v>1.836662220803747E-7</v>
      </c>
      <c r="P8">
        <f>SUMIFS('Combined Fuel Prices'!T:T,'Combined Fuel Prices'!$C:$C, "Biomass",'Combined Fuel Prices'!$AL:$AL,'BFPaT-pretax-electricity'!$A8) * (SUMIFS('Tax Percentages'!O:O,'Tax Percentages'!$A:$A,"Biomass"))</f>
        <v>1.84977889908869E-7</v>
      </c>
      <c r="Q8">
        <f>SUMIFS('Combined Fuel Prices'!U:U,'Combined Fuel Prices'!$C:$C, "Biomass",'Combined Fuel Prices'!$AL:$AL,'BFPaT-pretax-electricity'!$A8) * (SUMIFS('Tax Percentages'!P:P,'Tax Percentages'!$A:$A,"Biomass"))</f>
        <v>1.8593467375540527E-7</v>
      </c>
      <c r="R8">
        <f>SUMIFS('Combined Fuel Prices'!V:V,'Combined Fuel Prices'!$C:$C, "Biomass",'Combined Fuel Prices'!$AL:$AL,'BFPaT-pretax-electricity'!$A8) * (SUMIFS('Tax Percentages'!Q:Q,'Tax Percentages'!$A:$A,"Biomass"))</f>
        <v>1.8711127641782908E-7</v>
      </c>
      <c r="S8">
        <f>SUMIFS('Combined Fuel Prices'!W:W,'Combined Fuel Prices'!$C:$C, "Biomass",'Combined Fuel Prices'!$AL:$AL,'BFPaT-pretax-electricity'!$A8) * (SUMIFS('Tax Percentages'!R:R,'Tax Percentages'!$A:$A,"Biomass"))</f>
        <v>1.8807393009161572E-7</v>
      </c>
      <c r="T8">
        <f>SUMIFS('Combined Fuel Prices'!X:X,'Combined Fuel Prices'!$C:$C, "Biomass",'Combined Fuel Prices'!$AL:$AL,'BFPaT-pretax-electricity'!$A8) * (SUMIFS('Tax Percentages'!S:S,'Tax Percentages'!$A:$A,"Biomass"))</f>
        <v>1.8924244069198487E-7</v>
      </c>
      <c r="U8">
        <f>SUMIFS('Combined Fuel Prices'!Y:Y,'Combined Fuel Prices'!$C:$C, "Biomass",'Combined Fuel Prices'!$AL:$AL,'BFPaT-pretax-electricity'!$A8) * (SUMIFS('Tax Percentages'!T:T,'Tax Percentages'!$A:$A,"Biomass"))</f>
        <v>1.9014192856935108E-7</v>
      </c>
      <c r="V8">
        <f>SUMIFS('Combined Fuel Prices'!Z:Z,'Combined Fuel Prices'!$C:$C, "Biomass",'Combined Fuel Prices'!$AL:$AL,'BFPaT-pretax-electricity'!$A8) * (SUMIFS('Tax Percentages'!U:U,'Tax Percentages'!$A:$A,"Biomass"))</f>
        <v>1.9111918163417288E-7</v>
      </c>
      <c r="W8">
        <f>SUMIFS('Combined Fuel Prices'!AA:AA,'Combined Fuel Prices'!$C:$C, "Biomass",'Combined Fuel Prices'!$AL:$AL,'BFPaT-pretax-electricity'!$A8) * (SUMIFS('Tax Percentages'!V:V,'Tax Percentages'!$A:$A,"Biomass"))</f>
        <v>1.9217143737895328E-7</v>
      </c>
      <c r="X8">
        <f>SUMIFS('Combined Fuel Prices'!AB:AB,'Combined Fuel Prices'!$C:$C, "Biomass",'Combined Fuel Prices'!$AL:$AL,'BFPaT-pretax-electricity'!$A8) * (SUMIFS('Tax Percentages'!W:W,'Tax Percentages'!$A:$A,"Biomass"))</f>
        <v>1.9261105696822681E-7</v>
      </c>
      <c r="Y8">
        <f>SUMIFS('Combined Fuel Prices'!AC:AC,'Combined Fuel Prices'!$C:$C, "Biomass",'Combined Fuel Prices'!$AL:$AL,'BFPaT-pretax-electricity'!$A8) * (SUMIFS('Tax Percentages'!X:X,'Tax Percentages'!$A:$A,"Biomass"))</f>
        <v>1.9274229110974963E-7</v>
      </c>
      <c r="Z8">
        <f>SUMIFS('Combined Fuel Prices'!AD:AD,'Combined Fuel Prices'!$C:$C, "Biomass",'Combined Fuel Prices'!$AL:$AL,'BFPaT-pretax-electricity'!$A8) * (SUMIFS('Tax Percentages'!Y:Y,'Tax Percentages'!$A:$A,"Biomass"))</f>
        <v>1.9295143377638108E-7</v>
      </c>
      <c r="AA8">
        <f>SUMIFS('Combined Fuel Prices'!AE:AE,'Combined Fuel Prices'!$C:$C, "Biomass",'Combined Fuel Prices'!$AL:$AL,'BFPaT-pretax-electricity'!$A8) * (SUMIFS('Tax Percentages'!Z:Z,'Tax Percentages'!$A:$A,"Biomass"))</f>
        <v>1.9330637689765062E-7</v>
      </c>
      <c r="AB8">
        <f>SUMIFS('Combined Fuel Prices'!AF:AF,'Combined Fuel Prices'!$C:$C, "Biomass",'Combined Fuel Prices'!$AL:$AL,'BFPaT-pretax-electricity'!$A8) * (SUMIFS('Tax Percentages'!AA:AA,'Tax Percentages'!$A:$A,"Biomass"))</f>
        <v>1.9468552969702263E-7</v>
      </c>
      <c r="AC8">
        <f>SUMIFS('Combined Fuel Prices'!AG:AG,'Combined Fuel Prices'!$C:$C, "Biomass",'Combined Fuel Prices'!$AL:$AL,'BFPaT-pretax-electricity'!$A8) * (SUMIFS('Tax Percentages'!AB:AB,'Tax Percentages'!$A:$A,"Biomass"))</f>
        <v>1.9448327124718686E-7</v>
      </c>
      <c r="AD8">
        <f>SUMIFS('Combined Fuel Prices'!AH:AH,'Combined Fuel Prices'!$C:$C, "Biomass",'Combined Fuel Prices'!$AL:$AL,'BFPaT-pretax-electricity'!$A8) * (SUMIFS('Tax Percentages'!AC:AC,'Tax Percentages'!$A:$A,"Biomass"))</f>
        <v>1.9531452939929576E-7</v>
      </c>
      <c r="AE8">
        <f>SUMIFS('Combined Fuel Prices'!AI:AI,'Combined Fuel Prices'!$C:$C, "Biomass",'Combined Fuel Prices'!$AL:$AL,'BFPaT-pretax-electricity'!$A8) * (SUMIFS('Tax Percentages'!AD:AD,'Tax Percentages'!$A:$A,"Biomass"))</f>
        <v>1.9558017416501833E-7</v>
      </c>
      <c r="AF8">
        <f>SUMIFS('Combined Fuel Prices'!AJ:AJ,'Combined Fuel Prices'!$C:$C, "Biomass",'Combined Fuel Prices'!$AL:$AL,'BFPaT-pretax-electricity'!$A8) * (SUMIFS('Tax Percentages'!AE:AE,'Tax Percentages'!$A:$A,"Biomass"))</f>
        <v>1.959656772748824E-7</v>
      </c>
      <c r="AG8">
        <f t="shared" si="3"/>
        <v>1.959656772748824E-7</v>
      </c>
      <c r="AH8">
        <f t="shared" si="5"/>
        <v>1.959656772748824E-7</v>
      </c>
      <c r="AI8">
        <f t="shared" si="5"/>
        <v>1.959656772748824E-7</v>
      </c>
      <c r="AJ8">
        <f t="shared" si="5"/>
        <v>1.959656772748824E-7</v>
      </c>
      <c r="AK8">
        <f t="shared" si="5"/>
        <v>1.959656772748824E-7</v>
      </c>
      <c r="AL8">
        <f t="shared" si="5"/>
        <v>1.959656772748824E-7</v>
      </c>
      <c r="AM8">
        <f t="shared" si="5"/>
        <v>1.959656772748824E-7</v>
      </c>
      <c r="AN8">
        <f t="shared" si="5"/>
        <v>1.959656772748824E-7</v>
      </c>
      <c r="AO8">
        <f t="shared" si="5"/>
        <v>1.959656772748824E-7</v>
      </c>
      <c r="AP8">
        <f t="shared" si="5"/>
        <v>1.959656772748824E-7</v>
      </c>
      <c r="AQ8">
        <f t="shared" si="5"/>
        <v>1.959656772748824E-7</v>
      </c>
      <c r="AR8">
        <f t="shared" si="5"/>
        <v>1.959656772748824E-7</v>
      </c>
      <c r="AS8">
        <f t="shared" si="5"/>
        <v>1.959656772748824E-7</v>
      </c>
      <c r="AT8">
        <f t="shared" si="5"/>
        <v>1.959656772748824E-7</v>
      </c>
      <c r="AU8">
        <f t="shared" si="5"/>
        <v>1.959656772748824E-7</v>
      </c>
      <c r="AV8">
        <f t="shared" si="5"/>
        <v>1.959656772748824E-7</v>
      </c>
      <c r="AW8">
        <f t="shared" si="5"/>
        <v>1.959656772748824E-7</v>
      </c>
      <c r="AX8">
        <f t="shared" si="5"/>
        <v>1.959656772748824E-7</v>
      </c>
      <c r="AY8">
        <f t="shared" si="5"/>
        <v>1.959656772748824E-7</v>
      </c>
      <c r="AZ8">
        <f t="shared" si="5"/>
        <v>1.959656772748824E-7</v>
      </c>
      <c r="BA8">
        <f t="shared" si="5"/>
        <v>1.959656772748824E-7</v>
      </c>
      <c r="BB8">
        <f t="shared" si="5"/>
        <v>1.959656772748824E-7</v>
      </c>
      <c r="BC8">
        <f t="shared" si="5"/>
        <v>1.959656772748824E-7</v>
      </c>
      <c r="BD8">
        <f t="shared" si="5"/>
        <v>1.959656772748824E-7</v>
      </c>
      <c r="BE8">
        <f t="shared" si="5"/>
        <v>1.959656772748824E-7</v>
      </c>
      <c r="BF8">
        <f t="shared" si="5"/>
        <v>1.959656772748824E-7</v>
      </c>
      <c r="BG8">
        <f t="shared" si="5"/>
        <v>1.959656772748824E-7</v>
      </c>
      <c r="BH8">
        <f t="shared" si="5"/>
        <v>1.959656772748824E-7</v>
      </c>
      <c r="BI8">
        <f t="shared" si="5"/>
        <v>1.959656772748824E-7</v>
      </c>
      <c r="BJ8">
        <f t="shared" si="5"/>
        <v>1.959656772748824E-7</v>
      </c>
      <c r="BK8">
        <f t="shared" si="5"/>
        <v>1.959656772748824E-7</v>
      </c>
      <c r="BL8">
        <f t="shared" si="5"/>
        <v>1.959656772748824E-7</v>
      </c>
      <c r="BM8">
        <f t="shared" si="5"/>
        <v>1.959656772748824E-7</v>
      </c>
      <c r="BN8">
        <f t="shared" si="5"/>
        <v>1.959656772748824E-7</v>
      </c>
      <c r="BO8">
        <f t="shared" si="5"/>
        <v>1.959656772748824E-7</v>
      </c>
      <c r="BP8">
        <f t="shared" si="5"/>
        <v>1.959656772748824E-7</v>
      </c>
      <c r="BQ8">
        <f t="shared" si="5"/>
        <v>1.959656772748824E-7</v>
      </c>
      <c r="BR8">
        <f t="shared" si="5"/>
        <v>1.959656772748824E-7</v>
      </c>
      <c r="BS8">
        <f t="shared" si="5"/>
        <v>1.959656772748824E-7</v>
      </c>
      <c r="BT8">
        <f t="shared" si="5"/>
        <v>1.959656772748824E-7</v>
      </c>
      <c r="BU8">
        <f t="shared" si="5"/>
        <v>1.959656772748824E-7</v>
      </c>
      <c r="BV8">
        <f t="shared" si="5"/>
        <v>1.959656772748824E-7</v>
      </c>
      <c r="BW8">
        <f t="shared" si="5"/>
        <v>1.959656772748824E-7</v>
      </c>
      <c r="BX8">
        <f t="shared" si="5"/>
        <v>1.959656772748824E-7</v>
      </c>
      <c r="BY8">
        <f t="shared" si="5"/>
        <v>1.959656772748824E-7</v>
      </c>
      <c r="BZ8">
        <f t="shared" si="5"/>
        <v>1.959656772748824E-7</v>
      </c>
      <c r="CA8">
        <f t="shared" si="5"/>
        <v>1.959656772748824E-7</v>
      </c>
      <c r="CB8">
        <f t="shared" si="5"/>
        <v>1.959656772748824E-7</v>
      </c>
      <c r="CC8">
        <f t="shared" si="5"/>
        <v>1.959656772748824E-7</v>
      </c>
      <c r="CD8">
        <f t="shared" si="5"/>
        <v>1.959656772748824E-7</v>
      </c>
    </row>
    <row r="9" spans="1:82">
      <c r="A9" s="16" t="s">
        <v>332</v>
      </c>
      <c r="B9">
        <f t="shared" si="1"/>
        <v>1.5902203904491269E-7</v>
      </c>
      <c r="C9">
        <f>SUMIFS('Combined Fuel Prices'!G:G,'Combined Fuel Prices'!$C:$C, "Biomass",'Combined Fuel Prices'!$AL:$AL,'BFPaT-pretax-electricity'!$A9) * (SUMIFS('Tax Percentages'!B:B,'Tax Percentages'!$A:$A,"Biomass"))</f>
        <v>1.5902203904491269E-7</v>
      </c>
      <c r="D9">
        <f>SUMIFS('Combined Fuel Prices'!H:H,'Combined Fuel Prices'!$C:$C, "Biomass",'Combined Fuel Prices'!$AL:$AL,'BFPaT-pretax-electricity'!$A9) * (SUMIFS('Tax Percentages'!C:C,'Tax Percentages'!$A:$A,"Biomass"))</f>
        <v>2.2410872239995541E-7</v>
      </c>
      <c r="E9">
        <f>SUMIFS('Combined Fuel Prices'!I:I,'Combined Fuel Prices'!$C:$C, "Biomass",'Combined Fuel Prices'!$AL:$AL,'BFPaT-pretax-electricity'!$A9) * (SUMIFS('Tax Percentages'!D:D,'Tax Percentages'!$A:$A,"Biomass"))</f>
        <v>2.0544356985935555E-7</v>
      </c>
      <c r="F9">
        <f>SUMIFS('Combined Fuel Prices'!J:J,'Combined Fuel Prices'!$C:$C, "Biomass",'Combined Fuel Prices'!$AL:$AL,'BFPaT-pretax-electricity'!$A9) * (SUMIFS('Tax Percentages'!E:E,'Tax Percentages'!$A:$A,"Biomass"))</f>
        <v>1.9911612361942849E-7</v>
      </c>
      <c r="G9">
        <f>SUMIFS('Combined Fuel Prices'!K:K,'Combined Fuel Prices'!$C:$C, "Biomass",'Combined Fuel Prices'!$AL:$AL,'BFPaT-pretax-electricity'!$A9) * (SUMIFS('Tax Percentages'!F:F,'Tax Percentages'!$A:$A,"Biomass"))</f>
        <v>1.8800744146778158E-7</v>
      </c>
      <c r="H9">
        <f>SUMIFS('Combined Fuel Prices'!L:L,'Combined Fuel Prices'!$C:$C, "Biomass",'Combined Fuel Prices'!$AL:$AL,'BFPaT-pretax-electricity'!$A9) * (SUMIFS('Tax Percentages'!G:G,'Tax Percentages'!$A:$A,"Biomass"))</f>
        <v>1.8410380787875151E-7</v>
      </c>
      <c r="I9">
        <f>SUMIFS('Combined Fuel Prices'!M:M,'Combined Fuel Prices'!$C:$C, "Biomass",'Combined Fuel Prices'!$AL:$AL,'BFPaT-pretax-electricity'!$A9) * (SUMIFS('Tax Percentages'!H:H,'Tax Percentages'!$A:$A,"Biomass"))</f>
        <v>1.8134258240180051E-7</v>
      </c>
      <c r="J9">
        <f>SUMIFS('Combined Fuel Prices'!N:N,'Combined Fuel Prices'!$C:$C, "Biomass",'Combined Fuel Prices'!$AL:$AL,'BFPaT-pretax-electricity'!$A9) * (SUMIFS('Tax Percentages'!I:I,'Tax Percentages'!$A:$A,"Biomass"))</f>
        <v>1.800647061744443E-7</v>
      </c>
      <c r="K9">
        <f>SUMIFS('Combined Fuel Prices'!O:O,'Combined Fuel Prices'!$C:$C, "Biomass",'Combined Fuel Prices'!$AL:$AL,'BFPaT-pretax-electricity'!$A9) * (SUMIFS('Tax Percentages'!J:J,'Tax Percentages'!$A:$A,"Biomass"))</f>
        <v>1.8010439566894682E-7</v>
      </c>
      <c r="L9">
        <f>SUMIFS('Combined Fuel Prices'!P:P,'Combined Fuel Prices'!$C:$C, "Biomass",'Combined Fuel Prices'!$AL:$AL,'BFPaT-pretax-electricity'!$A9) * (SUMIFS('Tax Percentages'!K:K,'Tax Percentages'!$A:$A,"Biomass"))</f>
        <v>1.8049244076684146E-7</v>
      </c>
      <c r="M9">
        <f>SUMIFS('Combined Fuel Prices'!Q:Q,'Combined Fuel Prices'!$C:$C, "Biomass",'Combined Fuel Prices'!$AL:$AL,'BFPaT-pretax-electricity'!$A9) * (SUMIFS('Tax Percentages'!L:L,'Tax Percentages'!$A:$A,"Biomass"))</f>
        <v>1.8122916021899339E-7</v>
      </c>
      <c r="N9">
        <f>SUMIFS('Combined Fuel Prices'!R:R,'Combined Fuel Prices'!$C:$C, "Biomass",'Combined Fuel Prices'!$AL:$AL,'BFPaT-pretax-electricity'!$A9) * (SUMIFS('Tax Percentages'!M:M,'Tax Percentages'!$A:$A,"Biomass"))</f>
        <v>1.8244445703123744E-7</v>
      </c>
      <c r="O9">
        <f>SUMIFS('Combined Fuel Prices'!S:S,'Combined Fuel Prices'!$C:$C, "Biomass",'Combined Fuel Prices'!$AL:$AL,'BFPaT-pretax-electricity'!$A9) * (SUMIFS('Tax Percentages'!N:N,'Tax Percentages'!$A:$A,"Biomass"))</f>
        <v>1.836662220803747E-7</v>
      </c>
      <c r="P9">
        <f>SUMIFS('Combined Fuel Prices'!T:T,'Combined Fuel Prices'!$C:$C, "Biomass",'Combined Fuel Prices'!$AL:$AL,'BFPaT-pretax-electricity'!$A9) * (SUMIFS('Tax Percentages'!O:O,'Tax Percentages'!$A:$A,"Biomass"))</f>
        <v>1.84977889908869E-7</v>
      </c>
      <c r="Q9">
        <f>SUMIFS('Combined Fuel Prices'!U:U,'Combined Fuel Prices'!$C:$C, "Biomass",'Combined Fuel Prices'!$AL:$AL,'BFPaT-pretax-electricity'!$A9) * (SUMIFS('Tax Percentages'!P:P,'Tax Percentages'!$A:$A,"Biomass"))</f>
        <v>1.8593467375540527E-7</v>
      </c>
      <c r="R9">
        <f>SUMIFS('Combined Fuel Prices'!V:V,'Combined Fuel Prices'!$C:$C, "Biomass",'Combined Fuel Prices'!$AL:$AL,'BFPaT-pretax-electricity'!$A9) * (SUMIFS('Tax Percentages'!Q:Q,'Tax Percentages'!$A:$A,"Biomass"))</f>
        <v>1.8711127641782908E-7</v>
      </c>
      <c r="S9">
        <f>SUMIFS('Combined Fuel Prices'!W:W,'Combined Fuel Prices'!$C:$C, "Biomass",'Combined Fuel Prices'!$AL:$AL,'BFPaT-pretax-electricity'!$A9) * (SUMIFS('Tax Percentages'!R:R,'Tax Percentages'!$A:$A,"Biomass"))</f>
        <v>1.8807393009161572E-7</v>
      </c>
      <c r="T9">
        <f>SUMIFS('Combined Fuel Prices'!X:X,'Combined Fuel Prices'!$C:$C, "Biomass",'Combined Fuel Prices'!$AL:$AL,'BFPaT-pretax-electricity'!$A9) * (SUMIFS('Tax Percentages'!S:S,'Tax Percentages'!$A:$A,"Biomass"))</f>
        <v>1.8924244069198487E-7</v>
      </c>
      <c r="U9">
        <f>SUMIFS('Combined Fuel Prices'!Y:Y,'Combined Fuel Prices'!$C:$C, "Biomass",'Combined Fuel Prices'!$AL:$AL,'BFPaT-pretax-electricity'!$A9) * (SUMIFS('Tax Percentages'!T:T,'Tax Percentages'!$A:$A,"Biomass"))</f>
        <v>1.9014192856935108E-7</v>
      </c>
      <c r="V9">
        <f>SUMIFS('Combined Fuel Prices'!Z:Z,'Combined Fuel Prices'!$C:$C, "Biomass",'Combined Fuel Prices'!$AL:$AL,'BFPaT-pretax-electricity'!$A9) * (SUMIFS('Tax Percentages'!U:U,'Tax Percentages'!$A:$A,"Biomass"))</f>
        <v>1.9111918163417288E-7</v>
      </c>
      <c r="W9">
        <f>SUMIFS('Combined Fuel Prices'!AA:AA,'Combined Fuel Prices'!$C:$C, "Biomass",'Combined Fuel Prices'!$AL:$AL,'BFPaT-pretax-electricity'!$A9) * (SUMIFS('Tax Percentages'!V:V,'Tax Percentages'!$A:$A,"Biomass"))</f>
        <v>1.9217143737895328E-7</v>
      </c>
      <c r="X9">
        <f>SUMIFS('Combined Fuel Prices'!AB:AB,'Combined Fuel Prices'!$C:$C, "Biomass",'Combined Fuel Prices'!$AL:$AL,'BFPaT-pretax-electricity'!$A9) * (SUMIFS('Tax Percentages'!W:W,'Tax Percentages'!$A:$A,"Biomass"))</f>
        <v>1.9261105696822681E-7</v>
      </c>
      <c r="Y9">
        <f>SUMIFS('Combined Fuel Prices'!AC:AC,'Combined Fuel Prices'!$C:$C, "Biomass",'Combined Fuel Prices'!$AL:$AL,'BFPaT-pretax-electricity'!$A9) * (SUMIFS('Tax Percentages'!X:X,'Tax Percentages'!$A:$A,"Biomass"))</f>
        <v>1.9274229110974963E-7</v>
      </c>
      <c r="Z9">
        <f>SUMIFS('Combined Fuel Prices'!AD:AD,'Combined Fuel Prices'!$C:$C, "Biomass",'Combined Fuel Prices'!$AL:$AL,'BFPaT-pretax-electricity'!$A9) * (SUMIFS('Tax Percentages'!Y:Y,'Tax Percentages'!$A:$A,"Biomass"))</f>
        <v>1.9295143377638108E-7</v>
      </c>
      <c r="AA9">
        <f>SUMIFS('Combined Fuel Prices'!AE:AE,'Combined Fuel Prices'!$C:$C, "Biomass",'Combined Fuel Prices'!$AL:$AL,'BFPaT-pretax-electricity'!$A9) * (SUMIFS('Tax Percentages'!Z:Z,'Tax Percentages'!$A:$A,"Biomass"))</f>
        <v>1.9330637689765062E-7</v>
      </c>
      <c r="AB9">
        <f>SUMIFS('Combined Fuel Prices'!AF:AF,'Combined Fuel Prices'!$C:$C, "Biomass",'Combined Fuel Prices'!$AL:$AL,'BFPaT-pretax-electricity'!$A9) * (SUMIFS('Tax Percentages'!AA:AA,'Tax Percentages'!$A:$A,"Biomass"))</f>
        <v>1.9468552969702263E-7</v>
      </c>
      <c r="AC9">
        <f>SUMIFS('Combined Fuel Prices'!AG:AG,'Combined Fuel Prices'!$C:$C, "Biomass",'Combined Fuel Prices'!$AL:$AL,'BFPaT-pretax-electricity'!$A9) * (SUMIFS('Tax Percentages'!AB:AB,'Tax Percentages'!$A:$A,"Biomass"))</f>
        <v>1.9448327124718686E-7</v>
      </c>
      <c r="AD9">
        <f>SUMIFS('Combined Fuel Prices'!AH:AH,'Combined Fuel Prices'!$C:$C, "Biomass",'Combined Fuel Prices'!$AL:$AL,'BFPaT-pretax-electricity'!$A9) * (SUMIFS('Tax Percentages'!AC:AC,'Tax Percentages'!$A:$A,"Biomass"))</f>
        <v>1.9531452939929576E-7</v>
      </c>
      <c r="AE9">
        <f>SUMIFS('Combined Fuel Prices'!AI:AI,'Combined Fuel Prices'!$C:$C, "Biomass",'Combined Fuel Prices'!$AL:$AL,'BFPaT-pretax-electricity'!$A9) * (SUMIFS('Tax Percentages'!AD:AD,'Tax Percentages'!$A:$A,"Biomass"))</f>
        <v>1.9558017416501833E-7</v>
      </c>
      <c r="AF9">
        <f>SUMIFS('Combined Fuel Prices'!AJ:AJ,'Combined Fuel Prices'!$C:$C, "Biomass",'Combined Fuel Prices'!$AL:$AL,'BFPaT-pretax-electricity'!$A9) * (SUMIFS('Tax Percentages'!AE:AE,'Tax Percentages'!$A:$A,"Biomass"))</f>
        <v>1.959656772748824E-7</v>
      </c>
      <c r="AG9">
        <f t="shared" si="3"/>
        <v>1.959656772748824E-7</v>
      </c>
      <c r="AH9">
        <f t="shared" si="5"/>
        <v>1.959656772748824E-7</v>
      </c>
      <c r="AI9">
        <f t="shared" si="5"/>
        <v>1.959656772748824E-7</v>
      </c>
      <c r="AJ9">
        <f t="shared" si="5"/>
        <v>1.959656772748824E-7</v>
      </c>
      <c r="AK9">
        <f t="shared" si="5"/>
        <v>1.959656772748824E-7</v>
      </c>
      <c r="AL9">
        <f t="shared" si="5"/>
        <v>1.959656772748824E-7</v>
      </c>
      <c r="AM9">
        <f t="shared" si="5"/>
        <v>1.959656772748824E-7</v>
      </c>
      <c r="AN9">
        <f t="shared" si="5"/>
        <v>1.959656772748824E-7</v>
      </c>
      <c r="AO9">
        <f t="shared" si="5"/>
        <v>1.959656772748824E-7</v>
      </c>
      <c r="AP9">
        <f t="shared" si="5"/>
        <v>1.959656772748824E-7</v>
      </c>
      <c r="AQ9">
        <f t="shared" si="5"/>
        <v>1.959656772748824E-7</v>
      </c>
      <c r="AR9">
        <f t="shared" si="5"/>
        <v>1.959656772748824E-7</v>
      </c>
      <c r="AS9">
        <f t="shared" si="5"/>
        <v>1.959656772748824E-7</v>
      </c>
      <c r="AT9">
        <f t="shared" si="5"/>
        <v>1.959656772748824E-7</v>
      </c>
      <c r="AU9">
        <f t="shared" si="5"/>
        <v>1.959656772748824E-7</v>
      </c>
      <c r="AV9">
        <f t="shared" si="5"/>
        <v>1.959656772748824E-7</v>
      </c>
      <c r="AW9">
        <f t="shared" si="5"/>
        <v>1.959656772748824E-7</v>
      </c>
      <c r="AX9">
        <f t="shared" si="5"/>
        <v>1.959656772748824E-7</v>
      </c>
      <c r="AY9">
        <f t="shared" si="5"/>
        <v>1.959656772748824E-7</v>
      </c>
      <c r="AZ9">
        <f t="shared" si="5"/>
        <v>1.959656772748824E-7</v>
      </c>
      <c r="BA9">
        <f t="shared" si="5"/>
        <v>1.959656772748824E-7</v>
      </c>
      <c r="BB9">
        <f t="shared" si="5"/>
        <v>1.959656772748824E-7</v>
      </c>
      <c r="BC9">
        <f t="shared" si="5"/>
        <v>1.959656772748824E-7</v>
      </c>
      <c r="BD9">
        <f t="shared" si="5"/>
        <v>1.959656772748824E-7</v>
      </c>
      <c r="BE9">
        <f t="shared" si="5"/>
        <v>1.959656772748824E-7</v>
      </c>
      <c r="BF9">
        <f t="shared" si="5"/>
        <v>1.959656772748824E-7</v>
      </c>
      <c r="BG9">
        <f t="shared" si="5"/>
        <v>1.959656772748824E-7</v>
      </c>
      <c r="BH9">
        <f t="shared" si="5"/>
        <v>1.959656772748824E-7</v>
      </c>
      <c r="BI9">
        <f t="shared" si="5"/>
        <v>1.959656772748824E-7</v>
      </c>
      <c r="BJ9">
        <f t="shared" si="5"/>
        <v>1.959656772748824E-7</v>
      </c>
      <c r="BK9">
        <f t="shared" si="5"/>
        <v>1.959656772748824E-7</v>
      </c>
      <c r="BL9">
        <f t="shared" si="5"/>
        <v>1.959656772748824E-7</v>
      </c>
      <c r="BM9">
        <f t="shared" si="5"/>
        <v>1.959656772748824E-7</v>
      </c>
      <c r="BN9">
        <f t="shared" si="5"/>
        <v>1.959656772748824E-7</v>
      </c>
      <c r="BO9">
        <f t="shared" si="5"/>
        <v>1.959656772748824E-7</v>
      </c>
      <c r="BP9">
        <f t="shared" si="5"/>
        <v>1.959656772748824E-7</v>
      </c>
      <c r="BQ9">
        <f t="shared" si="5"/>
        <v>1.959656772748824E-7</v>
      </c>
      <c r="BR9">
        <f t="shared" si="5"/>
        <v>1.959656772748824E-7</v>
      </c>
      <c r="BS9">
        <f t="shared" si="5"/>
        <v>1.959656772748824E-7</v>
      </c>
      <c r="BT9">
        <f t="shared" si="5"/>
        <v>1.959656772748824E-7</v>
      </c>
      <c r="BU9">
        <f t="shared" si="5"/>
        <v>1.959656772748824E-7</v>
      </c>
      <c r="BV9">
        <f t="shared" si="5"/>
        <v>1.959656772748824E-7</v>
      </c>
      <c r="BW9">
        <f t="shared" si="5"/>
        <v>1.959656772748824E-7</v>
      </c>
      <c r="BX9">
        <f t="shared" si="5"/>
        <v>1.959656772748824E-7</v>
      </c>
      <c r="BY9">
        <f t="shared" si="5"/>
        <v>1.959656772748824E-7</v>
      </c>
      <c r="BZ9">
        <f t="shared" si="5"/>
        <v>1.959656772748824E-7</v>
      </c>
      <c r="CA9">
        <f t="shared" si="5"/>
        <v>1.959656772748824E-7</v>
      </c>
      <c r="CB9">
        <f t="shared" si="5"/>
        <v>1.959656772748824E-7</v>
      </c>
      <c r="CC9">
        <f t="shared" si="5"/>
        <v>1.959656772748824E-7</v>
      </c>
      <c r="CD9">
        <f t="shared" si="5"/>
        <v>1.95965677274882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09322728707931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09322728707931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65057956941021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61467927524439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250107724304285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80354791955615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508600954538522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424271272403009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402450303015261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76898141872956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534875616905189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3260443773854558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3061227691810811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80678253449663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569841823808827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232865328102100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213040784826398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917607301713028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72601127107642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52677623227928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13351302839328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113443861041006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950533830708024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73666522888815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56400405695959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036615084766939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814758794543875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62892088560633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493876323586605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93229876918166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183303624317436E-6</v>
      </c>
      <c r="AG2">
        <f>AF2</f>
        <v>2.9183303624317436E-6</v>
      </c>
      <c r="AH2">
        <f t="shared" ref="AH2:CD7" si="1">AG2</f>
        <v>2.9183303624317436E-6</v>
      </c>
      <c r="AI2">
        <f t="shared" si="1"/>
        <v>2.9183303624317436E-6</v>
      </c>
      <c r="AJ2">
        <f t="shared" si="1"/>
        <v>2.9183303624317436E-6</v>
      </c>
      <c r="AK2">
        <f t="shared" si="1"/>
        <v>2.9183303624317436E-6</v>
      </c>
      <c r="AL2">
        <f t="shared" si="1"/>
        <v>2.9183303624317436E-6</v>
      </c>
      <c r="AM2">
        <f t="shared" si="1"/>
        <v>2.9183303624317436E-6</v>
      </c>
      <c r="AN2">
        <f t="shared" si="1"/>
        <v>2.9183303624317436E-6</v>
      </c>
      <c r="AO2">
        <f t="shared" si="1"/>
        <v>2.9183303624317436E-6</v>
      </c>
      <c r="AP2">
        <f t="shared" si="1"/>
        <v>2.9183303624317436E-6</v>
      </c>
      <c r="AQ2">
        <f t="shared" si="1"/>
        <v>2.9183303624317436E-6</v>
      </c>
      <c r="AR2">
        <f t="shared" si="1"/>
        <v>2.9183303624317436E-6</v>
      </c>
      <c r="AS2">
        <f t="shared" si="1"/>
        <v>2.9183303624317436E-6</v>
      </c>
      <c r="AT2">
        <f t="shared" si="1"/>
        <v>2.9183303624317436E-6</v>
      </c>
      <c r="AU2">
        <f t="shared" si="1"/>
        <v>2.9183303624317436E-6</v>
      </c>
      <c r="AV2">
        <f t="shared" si="1"/>
        <v>2.9183303624317436E-6</v>
      </c>
      <c r="AW2">
        <f t="shared" si="1"/>
        <v>2.9183303624317436E-6</v>
      </c>
      <c r="AX2">
        <f t="shared" si="1"/>
        <v>2.9183303624317436E-6</v>
      </c>
      <c r="AY2">
        <f t="shared" si="1"/>
        <v>2.9183303624317436E-6</v>
      </c>
      <c r="AZ2">
        <f t="shared" si="1"/>
        <v>2.9183303624317436E-6</v>
      </c>
      <c r="BA2">
        <f t="shared" si="1"/>
        <v>2.9183303624317436E-6</v>
      </c>
      <c r="BB2">
        <f t="shared" si="1"/>
        <v>2.9183303624317436E-6</v>
      </c>
      <c r="BC2">
        <f t="shared" si="1"/>
        <v>2.9183303624317436E-6</v>
      </c>
      <c r="BD2">
        <f t="shared" si="1"/>
        <v>2.9183303624317436E-6</v>
      </c>
      <c r="BE2">
        <f t="shared" si="1"/>
        <v>2.9183303624317436E-6</v>
      </c>
      <c r="BF2">
        <f t="shared" si="1"/>
        <v>2.9183303624317436E-6</v>
      </c>
      <c r="BG2">
        <f t="shared" si="1"/>
        <v>2.9183303624317436E-6</v>
      </c>
      <c r="BH2">
        <f t="shared" si="1"/>
        <v>2.9183303624317436E-6</v>
      </c>
      <c r="BI2">
        <f t="shared" si="1"/>
        <v>2.9183303624317436E-6</v>
      </c>
      <c r="BJ2">
        <f t="shared" si="1"/>
        <v>2.9183303624317436E-6</v>
      </c>
      <c r="BK2">
        <f t="shared" si="1"/>
        <v>2.9183303624317436E-6</v>
      </c>
      <c r="BL2">
        <f t="shared" si="1"/>
        <v>2.9183303624317436E-6</v>
      </c>
      <c r="BM2">
        <f t="shared" si="1"/>
        <v>2.9183303624317436E-6</v>
      </c>
      <c r="BN2">
        <f t="shared" si="1"/>
        <v>2.9183303624317436E-6</v>
      </c>
      <c r="BO2">
        <f t="shared" si="1"/>
        <v>2.9183303624317436E-6</v>
      </c>
      <c r="BP2">
        <f t="shared" si="1"/>
        <v>2.9183303624317436E-6</v>
      </c>
      <c r="BQ2">
        <f t="shared" si="1"/>
        <v>2.9183303624317436E-6</v>
      </c>
      <c r="BR2">
        <f t="shared" si="1"/>
        <v>2.9183303624317436E-6</v>
      </c>
      <c r="BS2">
        <f t="shared" si="1"/>
        <v>2.9183303624317436E-6</v>
      </c>
      <c r="BT2">
        <f t="shared" si="1"/>
        <v>2.9183303624317436E-6</v>
      </c>
      <c r="BU2">
        <f t="shared" si="1"/>
        <v>2.9183303624317436E-6</v>
      </c>
      <c r="BV2">
        <f t="shared" si="1"/>
        <v>2.9183303624317436E-6</v>
      </c>
      <c r="BW2">
        <f t="shared" si="1"/>
        <v>2.9183303624317436E-6</v>
      </c>
      <c r="BX2">
        <f t="shared" si="1"/>
        <v>2.9183303624317436E-6</v>
      </c>
      <c r="BY2">
        <f t="shared" si="1"/>
        <v>2.9183303624317436E-6</v>
      </c>
      <c r="BZ2">
        <f t="shared" si="1"/>
        <v>2.9183303624317436E-6</v>
      </c>
      <c r="CA2">
        <f t="shared" si="1"/>
        <v>2.9183303624317436E-6</v>
      </c>
      <c r="CB2">
        <f t="shared" si="1"/>
        <v>2.9183303624317436E-6</v>
      </c>
      <c r="CC2">
        <f t="shared" si="1"/>
        <v>2.9183303624317436E-6</v>
      </c>
      <c r="CD2">
        <f t="shared" si="1"/>
        <v>2.9183303624317436E-6</v>
      </c>
    </row>
    <row r="3" spans="1:82">
      <c r="A3" s="16" t="s">
        <v>326</v>
      </c>
      <c r="B3" s="47">
        <f t="shared" si="0"/>
        <v>2.709322728707931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09322728707931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65183618366195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56171375433974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24741627606921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826936923602157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53734635257647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426350862420248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403065128207833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775078096930509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540930040730001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326644864683945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30671992329044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81270811753550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575724610457812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2334492504033816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213620877178821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92337228132569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731741644485686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53247061972237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1340790056156322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114006213356905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956124136862505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7422192621927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569522221026729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037163791340018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82014171952638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63427470406783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49920352728632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93282840294972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188574732168162E-6</v>
      </c>
      <c r="AG3">
        <f t="shared" ref="AG3:AV9" si="2">AF3</f>
        <v>2.9188574732168162E-6</v>
      </c>
      <c r="AH3">
        <f t="shared" si="2"/>
        <v>2.9188574732168162E-6</v>
      </c>
      <c r="AI3">
        <f t="shared" si="2"/>
        <v>2.9188574732168162E-6</v>
      </c>
      <c r="AJ3">
        <f t="shared" si="2"/>
        <v>2.9188574732168162E-6</v>
      </c>
      <c r="AK3">
        <f t="shared" si="2"/>
        <v>2.9188574732168162E-6</v>
      </c>
      <c r="AL3">
        <f t="shared" si="2"/>
        <v>2.9188574732168162E-6</v>
      </c>
      <c r="AM3">
        <f t="shared" si="2"/>
        <v>2.9188574732168162E-6</v>
      </c>
      <c r="AN3">
        <f t="shared" si="2"/>
        <v>2.9188574732168162E-6</v>
      </c>
      <c r="AO3">
        <f t="shared" si="2"/>
        <v>2.9188574732168162E-6</v>
      </c>
      <c r="AP3">
        <f t="shared" si="2"/>
        <v>2.9188574732168162E-6</v>
      </c>
      <c r="AQ3">
        <f t="shared" si="2"/>
        <v>2.9188574732168162E-6</v>
      </c>
      <c r="AR3">
        <f t="shared" si="2"/>
        <v>2.9188574732168162E-6</v>
      </c>
      <c r="AS3">
        <f t="shared" si="2"/>
        <v>2.9188574732168162E-6</v>
      </c>
      <c r="AT3">
        <f t="shared" si="2"/>
        <v>2.9188574732168162E-6</v>
      </c>
      <c r="AU3">
        <f t="shared" si="2"/>
        <v>2.9188574732168162E-6</v>
      </c>
      <c r="AV3">
        <f t="shared" si="2"/>
        <v>2.9188574732168162E-6</v>
      </c>
      <c r="AW3">
        <f t="shared" si="1"/>
        <v>2.9188574732168162E-6</v>
      </c>
      <c r="AX3">
        <f t="shared" si="1"/>
        <v>2.9188574732168162E-6</v>
      </c>
      <c r="AY3">
        <f t="shared" si="1"/>
        <v>2.9188574732168162E-6</v>
      </c>
      <c r="AZ3">
        <f t="shared" si="1"/>
        <v>2.9188574732168162E-6</v>
      </c>
      <c r="BA3">
        <f t="shared" si="1"/>
        <v>2.9188574732168162E-6</v>
      </c>
      <c r="BB3">
        <f t="shared" si="1"/>
        <v>2.9188574732168162E-6</v>
      </c>
      <c r="BC3">
        <f t="shared" si="1"/>
        <v>2.9188574732168162E-6</v>
      </c>
      <c r="BD3">
        <f t="shared" si="1"/>
        <v>2.9188574732168162E-6</v>
      </c>
      <c r="BE3">
        <f t="shared" si="1"/>
        <v>2.9188574732168162E-6</v>
      </c>
      <c r="BF3">
        <f t="shared" si="1"/>
        <v>2.9188574732168162E-6</v>
      </c>
      <c r="BG3">
        <f t="shared" si="1"/>
        <v>2.9188574732168162E-6</v>
      </c>
      <c r="BH3">
        <f t="shared" si="1"/>
        <v>2.9188574732168162E-6</v>
      </c>
      <c r="BI3">
        <f t="shared" si="1"/>
        <v>2.9188574732168162E-6</v>
      </c>
      <c r="BJ3">
        <f t="shared" si="1"/>
        <v>2.9188574732168162E-6</v>
      </c>
      <c r="BK3">
        <f t="shared" si="1"/>
        <v>2.9188574732168162E-6</v>
      </c>
      <c r="BL3">
        <f t="shared" si="1"/>
        <v>2.9188574732168162E-6</v>
      </c>
      <c r="BM3">
        <f t="shared" si="1"/>
        <v>2.9188574732168162E-6</v>
      </c>
      <c r="BN3">
        <f t="shared" si="1"/>
        <v>2.9188574732168162E-6</v>
      </c>
      <c r="BO3">
        <f t="shared" si="1"/>
        <v>2.9188574732168162E-6</v>
      </c>
      <c r="BP3">
        <f t="shared" si="1"/>
        <v>2.9188574732168162E-6</v>
      </c>
      <c r="BQ3">
        <f t="shared" si="1"/>
        <v>2.9188574732168162E-6</v>
      </c>
      <c r="BR3">
        <f t="shared" si="1"/>
        <v>2.9188574732168162E-6</v>
      </c>
      <c r="BS3">
        <f t="shared" si="1"/>
        <v>2.9188574732168162E-6</v>
      </c>
      <c r="BT3">
        <f t="shared" si="1"/>
        <v>2.9188574732168162E-6</v>
      </c>
      <c r="BU3">
        <f t="shared" si="1"/>
        <v>2.9188574732168162E-6</v>
      </c>
      <c r="BV3">
        <f t="shared" si="1"/>
        <v>2.9188574732168162E-6</v>
      </c>
      <c r="BW3">
        <f t="shared" si="1"/>
        <v>2.9188574732168162E-6</v>
      </c>
      <c r="BX3">
        <f t="shared" si="1"/>
        <v>2.9188574732168162E-6</v>
      </c>
      <c r="BY3">
        <f t="shared" si="1"/>
        <v>2.9188574732168162E-6</v>
      </c>
      <c r="BZ3">
        <f t="shared" si="1"/>
        <v>2.9188574732168162E-6</v>
      </c>
      <c r="CA3">
        <f t="shared" si="1"/>
        <v>2.9188574732168162E-6</v>
      </c>
      <c r="CB3">
        <f t="shared" si="1"/>
        <v>2.9188574732168162E-6</v>
      </c>
      <c r="CC3">
        <f t="shared" si="1"/>
        <v>2.9188574732168162E-6</v>
      </c>
      <c r="CD3">
        <f t="shared" si="1"/>
        <v>2.9188574732168162E-6</v>
      </c>
    </row>
    <row r="4" spans="1:82">
      <c r="A4" s="16" t="s">
        <v>327</v>
      </c>
      <c r="B4" s="47">
        <f t="shared" si="0"/>
        <v>2.709322728707931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09322728707931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65183618366195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56171375433974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24741627606921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826936923602157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53734635257647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426350862420248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403065128207833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775078096930509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540930040730001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326644864683945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30671992329044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81270811753550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575724610457812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2334492504033816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213620877178821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92337228132569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731741644485686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53247061972237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1340790056156322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114006213356905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956124136862505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7422192621927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569522221026729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037163791340018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82014171952638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63427470406783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49920352728632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93282840294972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188574732168162E-6</v>
      </c>
      <c r="AG4">
        <f t="shared" si="2"/>
        <v>2.9188574732168162E-6</v>
      </c>
      <c r="AH4">
        <f t="shared" si="1"/>
        <v>2.9188574732168162E-6</v>
      </c>
      <c r="AI4">
        <f t="shared" si="1"/>
        <v>2.9188574732168162E-6</v>
      </c>
      <c r="AJ4">
        <f t="shared" si="1"/>
        <v>2.9188574732168162E-6</v>
      </c>
      <c r="AK4">
        <f t="shared" si="1"/>
        <v>2.9188574732168162E-6</v>
      </c>
      <c r="AL4">
        <f t="shared" si="1"/>
        <v>2.9188574732168162E-6</v>
      </c>
      <c r="AM4">
        <f t="shared" si="1"/>
        <v>2.9188574732168162E-6</v>
      </c>
      <c r="AN4">
        <f t="shared" si="1"/>
        <v>2.9188574732168162E-6</v>
      </c>
      <c r="AO4">
        <f t="shared" si="1"/>
        <v>2.9188574732168162E-6</v>
      </c>
      <c r="AP4">
        <f t="shared" si="1"/>
        <v>2.9188574732168162E-6</v>
      </c>
      <c r="AQ4">
        <f t="shared" si="1"/>
        <v>2.9188574732168162E-6</v>
      </c>
      <c r="AR4">
        <f t="shared" si="1"/>
        <v>2.9188574732168162E-6</v>
      </c>
      <c r="AS4">
        <f t="shared" si="1"/>
        <v>2.9188574732168162E-6</v>
      </c>
      <c r="AT4">
        <f t="shared" si="1"/>
        <v>2.9188574732168162E-6</v>
      </c>
      <c r="AU4">
        <f t="shared" si="1"/>
        <v>2.9188574732168162E-6</v>
      </c>
      <c r="AV4">
        <f t="shared" si="1"/>
        <v>2.9188574732168162E-6</v>
      </c>
      <c r="AW4">
        <f t="shared" si="1"/>
        <v>2.9188574732168162E-6</v>
      </c>
      <c r="AX4">
        <f t="shared" si="1"/>
        <v>2.9188574732168162E-6</v>
      </c>
      <c r="AY4">
        <f t="shared" si="1"/>
        <v>2.9188574732168162E-6</v>
      </c>
      <c r="AZ4">
        <f t="shared" si="1"/>
        <v>2.9188574732168162E-6</v>
      </c>
      <c r="BA4">
        <f t="shared" si="1"/>
        <v>2.9188574732168162E-6</v>
      </c>
      <c r="BB4">
        <f t="shared" si="1"/>
        <v>2.9188574732168162E-6</v>
      </c>
      <c r="BC4">
        <f t="shared" si="1"/>
        <v>2.9188574732168162E-6</v>
      </c>
      <c r="BD4">
        <f t="shared" si="1"/>
        <v>2.9188574732168162E-6</v>
      </c>
      <c r="BE4">
        <f t="shared" si="1"/>
        <v>2.9188574732168162E-6</v>
      </c>
      <c r="BF4">
        <f t="shared" si="1"/>
        <v>2.9188574732168162E-6</v>
      </c>
      <c r="BG4">
        <f t="shared" si="1"/>
        <v>2.9188574732168162E-6</v>
      </c>
      <c r="BH4">
        <f t="shared" si="1"/>
        <v>2.9188574732168162E-6</v>
      </c>
      <c r="BI4">
        <f t="shared" si="1"/>
        <v>2.9188574732168162E-6</v>
      </c>
      <c r="BJ4">
        <f t="shared" si="1"/>
        <v>2.9188574732168162E-6</v>
      </c>
      <c r="BK4">
        <f t="shared" si="1"/>
        <v>2.9188574732168162E-6</v>
      </c>
      <c r="BL4">
        <f t="shared" si="1"/>
        <v>2.9188574732168162E-6</v>
      </c>
      <c r="BM4">
        <f t="shared" si="1"/>
        <v>2.9188574732168162E-6</v>
      </c>
      <c r="BN4">
        <f t="shared" si="1"/>
        <v>2.9188574732168162E-6</v>
      </c>
      <c r="BO4">
        <f t="shared" si="1"/>
        <v>2.9188574732168162E-6</v>
      </c>
      <c r="BP4">
        <f t="shared" si="1"/>
        <v>2.9188574732168162E-6</v>
      </c>
      <c r="BQ4">
        <f t="shared" si="1"/>
        <v>2.9188574732168162E-6</v>
      </c>
      <c r="BR4">
        <f t="shared" si="1"/>
        <v>2.9188574732168162E-6</v>
      </c>
      <c r="BS4">
        <f t="shared" si="1"/>
        <v>2.9188574732168162E-6</v>
      </c>
      <c r="BT4">
        <f t="shared" si="1"/>
        <v>2.9188574732168162E-6</v>
      </c>
      <c r="BU4">
        <f t="shared" si="1"/>
        <v>2.9188574732168162E-6</v>
      </c>
      <c r="BV4">
        <f t="shared" si="1"/>
        <v>2.9188574732168162E-6</v>
      </c>
      <c r="BW4">
        <f t="shared" si="1"/>
        <v>2.9188574732168162E-6</v>
      </c>
      <c r="BX4">
        <f t="shared" si="1"/>
        <v>2.9188574732168162E-6</v>
      </c>
      <c r="BY4">
        <f t="shared" si="1"/>
        <v>2.9188574732168162E-6</v>
      </c>
      <c r="BZ4">
        <f t="shared" si="1"/>
        <v>2.9188574732168162E-6</v>
      </c>
      <c r="CA4">
        <f t="shared" si="1"/>
        <v>2.9188574732168162E-6</v>
      </c>
      <c r="CB4">
        <f t="shared" si="1"/>
        <v>2.9188574732168162E-6</v>
      </c>
      <c r="CC4">
        <f t="shared" si="1"/>
        <v>2.9188574732168162E-6</v>
      </c>
      <c r="CD4">
        <f t="shared" si="1"/>
        <v>2.9188574732168162E-6</v>
      </c>
    </row>
    <row r="5" spans="1:82">
      <c r="A5" s="16" t="s">
        <v>328</v>
      </c>
      <c r="B5" s="47">
        <f t="shared" si="0"/>
        <v>2.709322728707931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09322728707931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65183618366195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56171375433974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24741627606921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826936923602157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53734635257647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426350862420248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403065128207833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775078096930509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540930040730001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326644864683945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30671992329044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81270811753550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575724610457812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2334492504033816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213620877178821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92337228132569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731741644485686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53247061972237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1340790056156322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114006213356905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956124136862505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7422192621927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569522221026729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037163791340018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82014171952638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63427470406783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49920352728632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93282840294972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188574732168162E-6</v>
      </c>
      <c r="AG5">
        <f t="shared" si="2"/>
        <v>2.9188574732168162E-6</v>
      </c>
      <c r="AH5">
        <f t="shared" si="1"/>
        <v>2.9188574732168162E-6</v>
      </c>
      <c r="AI5">
        <f t="shared" si="1"/>
        <v>2.9188574732168162E-6</v>
      </c>
      <c r="AJ5">
        <f t="shared" si="1"/>
        <v>2.9188574732168162E-6</v>
      </c>
      <c r="AK5">
        <f t="shared" si="1"/>
        <v>2.9188574732168162E-6</v>
      </c>
      <c r="AL5">
        <f t="shared" si="1"/>
        <v>2.9188574732168162E-6</v>
      </c>
      <c r="AM5">
        <f t="shared" si="1"/>
        <v>2.9188574732168162E-6</v>
      </c>
      <c r="AN5">
        <f t="shared" si="1"/>
        <v>2.9188574732168162E-6</v>
      </c>
      <c r="AO5">
        <f t="shared" si="1"/>
        <v>2.9188574732168162E-6</v>
      </c>
      <c r="AP5">
        <f t="shared" si="1"/>
        <v>2.9188574732168162E-6</v>
      </c>
      <c r="AQ5">
        <f t="shared" si="1"/>
        <v>2.9188574732168162E-6</v>
      </c>
      <c r="AR5">
        <f t="shared" si="1"/>
        <v>2.9188574732168162E-6</v>
      </c>
      <c r="AS5">
        <f t="shared" si="1"/>
        <v>2.9188574732168162E-6</v>
      </c>
      <c r="AT5">
        <f t="shared" si="1"/>
        <v>2.9188574732168162E-6</v>
      </c>
      <c r="AU5">
        <f t="shared" si="1"/>
        <v>2.9188574732168162E-6</v>
      </c>
      <c r="AV5">
        <f t="shared" si="1"/>
        <v>2.9188574732168162E-6</v>
      </c>
      <c r="AW5">
        <f t="shared" si="1"/>
        <v>2.9188574732168162E-6</v>
      </c>
      <c r="AX5">
        <f t="shared" si="1"/>
        <v>2.9188574732168162E-6</v>
      </c>
      <c r="AY5">
        <f t="shared" si="1"/>
        <v>2.9188574732168162E-6</v>
      </c>
      <c r="AZ5">
        <f t="shared" si="1"/>
        <v>2.9188574732168162E-6</v>
      </c>
      <c r="BA5">
        <f t="shared" si="1"/>
        <v>2.9188574732168162E-6</v>
      </c>
      <c r="BB5">
        <f t="shared" si="1"/>
        <v>2.9188574732168162E-6</v>
      </c>
      <c r="BC5">
        <f t="shared" si="1"/>
        <v>2.9188574732168162E-6</v>
      </c>
      <c r="BD5">
        <f t="shared" si="1"/>
        <v>2.9188574732168162E-6</v>
      </c>
      <c r="BE5">
        <f t="shared" si="1"/>
        <v>2.9188574732168162E-6</v>
      </c>
      <c r="BF5">
        <f t="shared" si="1"/>
        <v>2.9188574732168162E-6</v>
      </c>
      <c r="BG5">
        <f t="shared" si="1"/>
        <v>2.9188574732168162E-6</v>
      </c>
      <c r="BH5">
        <f t="shared" si="1"/>
        <v>2.9188574732168162E-6</v>
      </c>
      <c r="BI5">
        <f t="shared" si="1"/>
        <v>2.9188574732168162E-6</v>
      </c>
      <c r="BJ5">
        <f t="shared" si="1"/>
        <v>2.9188574732168162E-6</v>
      </c>
      <c r="BK5">
        <f t="shared" si="1"/>
        <v>2.9188574732168162E-6</v>
      </c>
      <c r="BL5">
        <f t="shared" si="1"/>
        <v>2.9188574732168162E-6</v>
      </c>
      <c r="BM5">
        <f t="shared" si="1"/>
        <v>2.9188574732168162E-6</v>
      </c>
      <c r="BN5">
        <f t="shared" si="1"/>
        <v>2.9188574732168162E-6</v>
      </c>
      <c r="BO5">
        <f t="shared" si="1"/>
        <v>2.9188574732168162E-6</v>
      </c>
      <c r="BP5">
        <f t="shared" si="1"/>
        <v>2.9188574732168162E-6</v>
      </c>
      <c r="BQ5">
        <f t="shared" si="1"/>
        <v>2.9188574732168162E-6</v>
      </c>
      <c r="BR5">
        <f t="shared" si="1"/>
        <v>2.9188574732168162E-6</v>
      </c>
      <c r="BS5">
        <f t="shared" si="1"/>
        <v>2.9188574732168162E-6</v>
      </c>
      <c r="BT5">
        <f t="shared" si="1"/>
        <v>2.9188574732168162E-6</v>
      </c>
      <c r="BU5">
        <f t="shared" si="1"/>
        <v>2.9188574732168162E-6</v>
      </c>
      <c r="BV5">
        <f t="shared" si="1"/>
        <v>2.9188574732168162E-6</v>
      </c>
      <c r="BW5">
        <f t="shared" si="1"/>
        <v>2.9188574732168162E-6</v>
      </c>
      <c r="BX5">
        <f t="shared" si="1"/>
        <v>2.9188574732168162E-6</v>
      </c>
      <c r="BY5">
        <f t="shared" si="1"/>
        <v>2.9188574732168162E-6</v>
      </c>
      <c r="BZ5">
        <f t="shared" si="1"/>
        <v>2.9188574732168162E-6</v>
      </c>
      <c r="CA5">
        <f t="shared" si="1"/>
        <v>2.9188574732168162E-6</v>
      </c>
      <c r="CB5">
        <f t="shared" si="1"/>
        <v>2.9188574732168162E-6</v>
      </c>
      <c r="CC5">
        <f t="shared" si="1"/>
        <v>2.9188574732168162E-6</v>
      </c>
      <c r="CD5">
        <f t="shared" si="1"/>
        <v>2.9188574732168162E-6</v>
      </c>
    </row>
    <row r="6" spans="1:82">
      <c r="A6" s="16" t="s">
        <v>329</v>
      </c>
      <c r="B6" s="47">
        <f t="shared" si="0"/>
        <v>2.709322728707931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09322728707931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65183618366195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56171375433974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24741627606921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826936923602157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53734635257647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426350862420248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403065128207833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775078096930509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540930040730001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326644864683945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30671992329044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81270811753550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575724610457812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2334492504033816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213620877178821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92337228132569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731741644485686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53247061972237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1340790056156322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114006213356905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956124136862505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7422192621927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569522221026729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037163791340018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82014171952638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63427470406783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49920352728632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93282840294972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188574732168162E-6</v>
      </c>
      <c r="AG6">
        <f t="shared" si="2"/>
        <v>2.9188574732168162E-6</v>
      </c>
      <c r="AH6">
        <f t="shared" si="1"/>
        <v>2.9188574732168162E-6</v>
      </c>
      <c r="AI6">
        <f t="shared" si="1"/>
        <v>2.9188574732168162E-6</v>
      </c>
      <c r="AJ6">
        <f t="shared" si="1"/>
        <v>2.9188574732168162E-6</v>
      </c>
      <c r="AK6">
        <f t="shared" si="1"/>
        <v>2.9188574732168162E-6</v>
      </c>
      <c r="AL6">
        <f t="shared" si="1"/>
        <v>2.9188574732168162E-6</v>
      </c>
      <c r="AM6">
        <f t="shared" si="1"/>
        <v>2.9188574732168162E-6</v>
      </c>
      <c r="AN6">
        <f t="shared" si="1"/>
        <v>2.9188574732168162E-6</v>
      </c>
      <c r="AO6">
        <f t="shared" si="1"/>
        <v>2.9188574732168162E-6</v>
      </c>
      <c r="AP6">
        <f t="shared" si="1"/>
        <v>2.9188574732168162E-6</v>
      </c>
      <c r="AQ6">
        <f t="shared" si="1"/>
        <v>2.9188574732168162E-6</v>
      </c>
      <c r="AR6">
        <f t="shared" si="1"/>
        <v>2.9188574732168162E-6</v>
      </c>
      <c r="AS6">
        <f t="shared" si="1"/>
        <v>2.9188574732168162E-6</v>
      </c>
      <c r="AT6">
        <f t="shared" si="1"/>
        <v>2.9188574732168162E-6</v>
      </c>
      <c r="AU6">
        <f t="shared" si="1"/>
        <v>2.9188574732168162E-6</v>
      </c>
      <c r="AV6">
        <f t="shared" si="1"/>
        <v>2.9188574732168162E-6</v>
      </c>
      <c r="AW6">
        <f t="shared" si="1"/>
        <v>2.9188574732168162E-6</v>
      </c>
      <c r="AX6">
        <f t="shared" si="1"/>
        <v>2.9188574732168162E-6</v>
      </c>
      <c r="AY6">
        <f t="shared" si="1"/>
        <v>2.9188574732168162E-6</v>
      </c>
      <c r="AZ6">
        <f t="shared" si="1"/>
        <v>2.9188574732168162E-6</v>
      </c>
      <c r="BA6">
        <f t="shared" si="1"/>
        <v>2.9188574732168162E-6</v>
      </c>
      <c r="BB6">
        <f t="shared" si="1"/>
        <v>2.9188574732168162E-6</v>
      </c>
      <c r="BC6">
        <f t="shared" si="1"/>
        <v>2.9188574732168162E-6</v>
      </c>
      <c r="BD6">
        <f t="shared" si="1"/>
        <v>2.9188574732168162E-6</v>
      </c>
      <c r="BE6">
        <f t="shared" si="1"/>
        <v>2.9188574732168162E-6</v>
      </c>
      <c r="BF6">
        <f t="shared" si="1"/>
        <v>2.9188574732168162E-6</v>
      </c>
      <c r="BG6">
        <f t="shared" si="1"/>
        <v>2.9188574732168162E-6</v>
      </c>
      <c r="BH6">
        <f t="shared" si="1"/>
        <v>2.9188574732168162E-6</v>
      </c>
      <c r="BI6">
        <f t="shared" si="1"/>
        <v>2.9188574732168162E-6</v>
      </c>
      <c r="BJ6">
        <f t="shared" si="1"/>
        <v>2.9188574732168162E-6</v>
      </c>
      <c r="BK6">
        <f t="shared" si="1"/>
        <v>2.9188574732168162E-6</v>
      </c>
      <c r="BL6">
        <f t="shared" si="1"/>
        <v>2.9188574732168162E-6</v>
      </c>
      <c r="BM6">
        <f t="shared" si="1"/>
        <v>2.9188574732168162E-6</v>
      </c>
      <c r="BN6">
        <f t="shared" si="1"/>
        <v>2.9188574732168162E-6</v>
      </c>
      <c r="BO6">
        <f t="shared" si="1"/>
        <v>2.9188574732168162E-6</v>
      </c>
      <c r="BP6">
        <f t="shared" si="1"/>
        <v>2.9188574732168162E-6</v>
      </c>
      <c r="BQ6">
        <f t="shared" si="1"/>
        <v>2.9188574732168162E-6</v>
      </c>
      <c r="BR6">
        <f t="shared" si="1"/>
        <v>2.9188574732168162E-6</v>
      </c>
      <c r="BS6">
        <f t="shared" si="1"/>
        <v>2.9188574732168162E-6</v>
      </c>
      <c r="BT6">
        <f t="shared" si="1"/>
        <v>2.9188574732168162E-6</v>
      </c>
      <c r="BU6">
        <f t="shared" si="1"/>
        <v>2.9188574732168162E-6</v>
      </c>
      <c r="BV6">
        <f t="shared" si="1"/>
        <v>2.9188574732168162E-6</v>
      </c>
      <c r="BW6">
        <f t="shared" si="1"/>
        <v>2.9188574732168162E-6</v>
      </c>
      <c r="BX6">
        <f t="shared" si="1"/>
        <v>2.9188574732168162E-6</v>
      </c>
      <c r="BY6">
        <f t="shared" si="1"/>
        <v>2.9188574732168162E-6</v>
      </c>
      <c r="BZ6">
        <f t="shared" si="1"/>
        <v>2.9188574732168162E-6</v>
      </c>
      <c r="CA6">
        <f t="shared" si="1"/>
        <v>2.9188574732168162E-6</v>
      </c>
      <c r="CB6">
        <f t="shared" si="1"/>
        <v>2.9188574732168162E-6</v>
      </c>
      <c r="CC6">
        <f t="shared" si="1"/>
        <v>2.9188574732168162E-6</v>
      </c>
      <c r="CD6">
        <f t="shared" si="1"/>
        <v>2.9188574732168162E-6</v>
      </c>
    </row>
    <row r="7" spans="1:82">
      <c r="A7" s="16" t="s">
        <v>330</v>
      </c>
      <c r="B7" s="47">
        <f t="shared" si="0"/>
        <v>2.709322728707931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09322728707931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65183618366195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56171375433974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24741627606921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826936923602157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53734635257647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426350862420248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403065128207833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775078096930509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540930040730001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326644864683945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30671992329044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81270811753550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575724610457812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2334492504033816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213620877178821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92337228132569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731741644485686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53247061972237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1340790056156322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114006213356905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956124136862505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7422192621927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569522221026729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037163791340018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82014171952638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63427470406783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49920352728632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93282840294972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188574732168162E-6</v>
      </c>
      <c r="AG7">
        <f t="shared" si="2"/>
        <v>2.9188574732168162E-6</v>
      </c>
      <c r="AH7">
        <f t="shared" si="1"/>
        <v>2.9188574732168162E-6</v>
      </c>
      <c r="AI7">
        <f t="shared" si="1"/>
        <v>2.9188574732168162E-6</v>
      </c>
      <c r="AJ7">
        <f t="shared" si="1"/>
        <v>2.9188574732168162E-6</v>
      </c>
      <c r="AK7">
        <f t="shared" si="1"/>
        <v>2.9188574732168162E-6</v>
      </c>
      <c r="AL7">
        <f t="shared" si="1"/>
        <v>2.9188574732168162E-6</v>
      </c>
      <c r="AM7">
        <f t="shared" si="1"/>
        <v>2.9188574732168162E-6</v>
      </c>
      <c r="AN7">
        <f t="shared" si="1"/>
        <v>2.9188574732168162E-6</v>
      </c>
      <c r="AO7">
        <f t="shared" si="1"/>
        <v>2.9188574732168162E-6</v>
      </c>
      <c r="AP7">
        <f t="shared" si="1"/>
        <v>2.9188574732168162E-6</v>
      </c>
      <c r="AQ7">
        <f t="shared" si="1"/>
        <v>2.9188574732168162E-6</v>
      </c>
      <c r="AR7">
        <f t="shared" si="1"/>
        <v>2.9188574732168162E-6</v>
      </c>
      <c r="AS7">
        <f t="shared" si="1"/>
        <v>2.9188574732168162E-6</v>
      </c>
      <c r="AT7">
        <f t="shared" si="1"/>
        <v>2.9188574732168162E-6</v>
      </c>
      <c r="AU7">
        <f t="shared" si="1"/>
        <v>2.9188574732168162E-6</v>
      </c>
      <c r="AV7">
        <f t="shared" si="1"/>
        <v>2.9188574732168162E-6</v>
      </c>
      <c r="AW7">
        <f t="shared" si="1"/>
        <v>2.9188574732168162E-6</v>
      </c>
      <c r="AX7">
        <f t="shared" si="1"/>
        <v>2.9188574732168162E-6</v>
      </c>
      <c r="AY7">
        <f t="shared" si="1"/>
        <v>2.9188574732168162E-6</v>
      </c>
      <c r="AZ7">
        <f t="shared" si="1"/>
        <v>2.9188574732168162E-6</v>
      </c>
      <c r="BA7">
        <f t="shared" si="1"/>
        <v>2.9188574732168162E-6</v>
      </c>
      <c r="BB7">
        <f t="shared" si="1"/>
        <v>2.9188574732168162E-6</v>
      </c>
      <c r="BC7">
        <f t="shared" si="1"/>
        <v>2.9188574732168162E-6</v>
      </c>
      <c r="BD7">
        <f t="shared" si="1"/>
        <v>2.9188574732168162E-6</v>
      </c>
      <c r="BE7">
        <f t="shared" si="1"/>
        <v>2.9188574732168162E-6</v>
      </c>
      <c r="BF7">
        <f t="shared" si="1"/>
        <v>2.9188574732168162E-6</v>
      </c>
      <c r="BG7">
        <f t="shared" ref="AH7:CD9" si="3">BF7</f>
        <v>2.9188574732168162E-6</v>
      </c>
      <c r="BH7">
        <f t="shared" si="3"/>
        <v>2.9188574732168162E-6</v>
      </c>
      <c r="BI7">
        <f t="shared" si="3"/>
        <v>2.9188574732168162E-6</v>
      </c>
      <c r="BJ7">
        <f t="shared" si="3"/>
        <v>2.9188574732168162E-6</v>
      </c>
      <c r="BK7">
        <f t="shared" si="3"/>
        <v>2.9188574732168162E-6</v>
      </c>
      <c r="BL7">
        <f t="shared" si="3"/>
        <v>2.9188574732168162E-6</v>
      </c>
      <c r="BM7">
        <f t="shared" si="3"/>
        <v>2.9188574732168162E-6</v>
      </c>
      <c r="BN7">
        <f t="shared" si="3"/>
        <v>2.9188574732168162E-6</v>
      </c>
      <c r="BO7">
        <f t="shared" si="3"/>
        <v>2.9188574732168162E-6</v>
      </c>
      <c r="BP7">
        <f t="shared" si="3"/>
        <v>2.9188574732168162E-6</v>
      </c>
      <c r="BQ7">
        <f t="shared" si="3"/>
        <v>2.9188574732168162E-6</v>
      </c>
      <c r="BR7">
        <f t="shared" si="3"/>
        <v>2.9188574732168162E-6</v>
      </c>
      <c r="BS7">
        <f t="shared" si="3"/>
        <v>2.9188574732168162E-6</v>
      </c>
      <c r="BT7">
        <f t="shared" si="3"/>
        <v>2.9188574732168162E-6</v>
      </c>
      <c r="BU7">
        <f t="shared" si="3"/>
        <v>2.9188574732168162E-6</v>
      </c>
      <c r="BV7">
        <f t="shared" si="3"/>
        <v>2.9188574732168162E-6</v>
      </c>
      <c r="BW7">
        <f t="shared" si="3"/>
        <v>2.9188574732168162E-6</v>
      </c>
      <c r="BX7">
        <f t="shared" si="3"/>
        <v>2.9188574732168162E-6</v>
      </c>
      <c r="BY7">
        <f t="shared" si="3"/>
        <v>2.9188574732168162E-6</v>
      </c>
      <c r="BZ7">
        <f t="shared" si="3"/>
        <v>2.9188574732168162E-6</v>
      </c>
      <c r="CA7">
        <f t="shared" si="3"/>
        <v>2.9188574732168162E-6</v>
      </c>
      <c r="CB7">
        <f t="shared" si="3"/>
        <v>2.9188574732168162E-6</v>
      </c>
      <c r="CC7">
        <f t="shared" si="3"/>
        <v>2.9188574732168162E-6</v>
      </c>
      <c r="CD7">
        <f t="shared" si="3"/>
        <v>2.9188574732168162E-6</v>
      </c>
    </row>
    <row r="8" spans="1:82">
      <c r="A8" s="16" t="s">
        <v>331</v>
      </c>
      <c r="B8" s="47">
        <f t="shared" si="0"/>
        <v>2.709322728707931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09322728707931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65183618366195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56171375433974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24741627606921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826936923602157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53734635257647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426350862420248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403065128207833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775078096930509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540930040730001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326644864683945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30671992329044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81270811753550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575724610457812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2334492504033816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213620877178821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92337228132569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731741644485686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53247061972237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1340790056156322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114006213356905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956124136862505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7422192621927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569522221026729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037163791340018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82014171952638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63427470406783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49920352728632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93282840294972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188574732168162E-6</v>
      </c>
      <c r="AG8">
        <f t="shared" si="2"/>
        <v>2.9188574732168162E-6</v>
      </c>
      <c r="AH8">
        <f t="shared" si="3"/>
        <v>2.9188574732168162E-6</v>
      </c>
      <c r="AI8">
        <f t="shared" si="3"/>
        <v>2.9188574732168162E-6</v>
      </c>
      <c r="AJ8">
        <f t="shared" si="3"/>
        <v>2.9188574732168162E-6</v>
      </c>
      <c r="AK8">
        <f t="shared" si="3"/>
        <v>2.9188574732168162E-6</v>
      </c>
      <c r="AL8">
        <f t="shared" si="3"/>
        <v>2.9188574732168162E-6</v>
      </c>
      <c r="AM8">
        <f t="shared" si="3"/>
        <v>2.9188574732168162E-6</v>
      </c>
      <c r="AN8">
        <f t="shared" si="3"/>
        <v>2.9188574732168162E-6</v>
      </c>
      <c r="AO8">
        <f t="shared" si="3"/>
        <v>2.9188574732168162E-6</v>
      </c>
      <c r="AP8">
        <f t="shared" si="3"/>
        <v>2.9188574732168162E-6</v>
      </c>
      <c r="AQ8">
        <f t="shared" si="3"/>
        <v>2.9188574732168162E-6</v>
      </c>
      <c r="AR8">
        <f t="shared" si="3"/>
        <v>2.9188574732168162E-6</v>
      </c>
      <c r="AS8">
        <f t="shared" si="3"/>
        <v>2.9188574732168162E-6</v>
      </c>
      <c r="AT8">
        <f t="shared" si="3"/>
        <v>2.9188574732168162E-6</v>
      </c>
      <c r="AU8">
        <f t="shared" si="3"/>
        <v>2.9188574732168162E-6</v>
      </c>
      <c r="AV8">
        <f t="shared" si="3"/>
        <v>2.9188574732168162E-6</v>
      </c>
      <c r="AW8">
        <f t="shared" si="3"/>
        <v>2.9188574732168162E-6</v>
      </c>
      <c r="AX8">
        <f t="shared" si="3"/>
        <v>2.9188574732168162E-6</v>
      </c>
      <c r="AY8">
        <f t="shared" si="3"/>
        <v>2.9188574732168162E-6</v>
      </c>
      <c r="AZ8">
        <f t="shared" si="3"/>
        <v>2.9188574732168162E-6</v>
      </c>
      <c r="BA8">
        <f t="shared" si="3"/>
        <v>2.9188574732168162E-6</v>
      </c>
      <c r="BB8">
        <f t="shared" si="3"/>
        <v>2.9188574732168162E-6</v>
      </c>
      <c r="BC8">
        <f t="shared" si="3"/>
        <v>2.9188574732168162E-6</v>
      </c>
      <c r="BD8">
        <f t="shared" si="3"/>
        <v>2.9188574732168162E-6</v>
      </c>
      <c r="BE8">
        <f t="shared" si="3"/>
        <v>2.9188574732168162E-6</v>
      </c>
      <c r="BF8">
        <f t="shared" si="3"/>
        <v>2.9188574732168162E-6</v>
      </c>
      <c r="BG8">
        <f t="shared" si="3"/>
        <v>2.9188574732168162E-6</v>
      </c>
      <c r="BH8">
        <f t="shared" si="3"/>
        <v>2.9188574732168162E-6</v>
      </c>
      <c r="BI8">
        <f t="shared" si="3"/>
        <v>2.9188574732168162E-6</v>
      </c>
      <c r="BJ8">
        <f t="shared" si="3"/>
        <v>2.9188574732168162E-6</v>
      </c>
      <c r="BK8">
        <f t="shared" si="3"/>
        <v>2.9188574732168162E-6</v>
      </c>
      <c r="BL8">
        <f t="shared" si="3"/>
        <v>2.9188574732168162E-6</v>
      </c>
      <c r="BM8">
        <f t="shared" si="3"/>
        <v>2.9188574732168162E-6</v>
      </c>
      <c r="BN8">
        <f t="shared" si="3"/>
        <v>2.9188574732168162E-6</v>
      </c>
      <c r="BO8">
        <f t="shared" si="3"/>
        <v>2.9188574732168162E-6</v>
      </c>
      <c r="BP8">
        <f t="shared" si="3"/>
        <v>2.9188574732168162E-6</v>
      </c>
      <c r="BQ8">
        <f t="shared" si="3"/>
        <v>2.9188574732168162E-6</v>
      </c>
      <c r="BR8">
        <f t="shared" si="3"/>
        <v>2.9188574732168162E-6</v>
      </c>
      <c r="BS8">
        <f t="shared" si="3"/>
        <v>2.9188574732168162E-6</v>
      </c>
      <c r="BT8">
        <f t="shared" si="3"/>
        <v>2.9188574732168162E-6</v>
      </c>
      <c r="BU8">
        <f t="shared" si="3"/>
        <v>2.9188574732168162E-6</v>
      </c>
      <c r="BV8">
        <f t="shared" si="3"/>
        <v>2.9188574732168162E-6</v>
      </c>
      <c r="BW8">
        <f t="shared" si="3"/>
        <v>2.9188574732168162E-6</v>
      </c>
      <c r="BX8">
        <f t="shared" si="3"/>
        <v>2.9188574732168162E-6</v>
      </c>
      <c r="BY8">
        <f t="shared" si="3"/>
        <v>2.9188574732168162E-6</v>
      </c>
      <c r="BZ8">
        <f t="shared" si="3"/>
        <v>2.9188574732168162E-6</v>
      </c>
      <c r="CA8">
        <f t="shared" si="3"/>
        <v>2.9188574732168162E-6</v>
      </c>
      <c r="CB8">
        <f t="shared" si="3"/>
        <v>2.9188574732168162E-6</v>
      </c>
      <c r="CC8">
        <f t="shared" si="3"/>
        <v>2.9188574732168162E-6</v>
      </c>
      <c r="CD8">
        <f t="shared" si="3"/>
        <v>2.9188574732168162E-6</v>
      </c>
    </row>
    <row r="9" spans="1:82">
      <c r="A9" s="16" t="s">
        <v>332</v>
      </c>
      <c r="B9" s="47">
        <f t="shared" si="0"/>
        <v>2.709322728707931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09322728707931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65183618366195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56171375433974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24741627606921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826936923602157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53734635257647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426350862420248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403065128207833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775078096930509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540930040730001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326644864683945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30671992329044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81270811753550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575724610457812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2334492504033816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213620877178821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92337228132569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731741644485686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53247061972237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1340790056156322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114006213356905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956124136862505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7422192621927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569522221026729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037163791340018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82014171952638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63427470406783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49920352728632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93282840294972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188574732168162E-6</v>
      </c>
      <c r="AG9">
        <f t="shared" si="2"/>
        <v>2.9188574732168162E-6</v>
      </c>
      <c r="AH9">
        <f t="shared" si="3"/>
        <v>2.9188574732168162E-6</v>
      </c>
      <c r="AI9">
        <f t="shared" si="3"/>
        <v>2.9188574732168162E-6</v>
      </c>
      <c r="AJ9">
        <f t="shared" si="3"/>
        <v>2.9188574732168162E-6</v>
      </c>
      <c r="AK9">
        <f t="shared" si="3"/>
        <v>2.9188574732168162E-6</v>
      </c>
      <c r="AL9">
        <f t="shared" si="3"/>
        <v>2.9188574732168162E-6</v>
      </c>
      <c r="AM9">
        <f t="shared" si="3"/>
        <v>2.9188574732168162E-6</v>
      </c>
      <c r="AN9">
        <f t="shared" si="3"/>
        <v>2.9188574732168162E-6</v>
      </c>
      <c r="AO9">
        <f t="shared" si="3"/>
        <v>2.9188574732168162E-6</v>
      </c>
      <c r="AP9">
        <f t="shared" si="3"/>
        <v>2.9188574732168162E-6</v>
      </c>
      <c r="AQ9">
        <f t="shared" si="3"/>
        <v>2.9188574732168162E-6</v>
      </c>
      <c r="AR9">
        <f t="shared" si="3"/>
        <v>2.9188574732168162E-6</v>
      </c>
      <c r="AS9">
        <f t="shared" si="3"/>
        <v>2.9188574732168162E-6</v>
      </c>
      <c r="AT9">
        <f t="shared" si="3"/>
        <v>2.9188574732168162E-6</v>
      </c>
      <c r="AU9">
        <f t="shared" si="3"/>
        <v>2.9188574732168162E-6</v>
      </c>
      <c r="AV9">
        <f t="shared" si="3"/>
        <v>2.9188574732168162E-6</v>
      </c>
      <c r="AW9">
        <f t="shared" si="3"/>
        <v>2.9188574732168162E-6</v>
      </c>
      <c r="AX9">
        <f t="shared" si="3"/>
        <v>2.9188574732168162E-6</v>
      </c>
      <c r="AY9">
        <f t="shared" si="3"/>
        <v>2.9188574732168162E-6</v>
      </c>
      <c r="AZ9">
        <f t="shared" si="3"/>
        <v>2.9188574732168162E-6</v>
      </c>
      <c r="BA9">
        <f t="shared" si="3"/>
        <v>2.9188574732168162E-6</v>
      </c>
      <c r="BB9">
        <f t="shared" si="3"/>
        <v>2.9188574732168162E-6</v>
      </c>
      <c r="BC9">
        <f t="shared" si="3"/>
        <v>2.9188574732168162E-6</v>
      </c>
      <c r="BD9">
        <f t="shared" si="3"/>
        <v>2.9188574732168162E-6</v>
      </c>
      <c r="BE9">
        <f t="shared" si="3"/>
        <v>2.9188574732168162E-6</v>
      </c>
      <c r="BF9">
        <f t="shared" si="3"/>
        <v>2.9188574732168162E-6</v>
      </c>
      <c r="BG9">
        <f t="shared" si="3"/>
        <v>2.9188574732168162E-6</v>
      </c>
      <c r="BH9">
        <f t="shared" si="3"/>
        <v>2.9188574732168162E-6</v>
      </c>
      <c r="BI9">
        <f t="shared" si="3"/>
        <v>2.9188574732168162E-6</v>
      </c>
      <c r="BJ9">
        <f t="shared" si="3"/>
        <v>2.9188574732168162E-6</v>
      </c>
      <c r="BK9">
        <f t="shared" si="3"/>
        <v>2.9188574732168162E-6</v>
      </c>
      <c r="BL9">
        <f t="shared" si="3"/>
        <v>2.9188574732168162E-6</v>
      </c>
      <c r="BM9">
        <f t="shared" si="3"/>
        <v>2.9188574732168162E-6</v>
      </c>
      <c r="BN9">
        <f t="shared" si="3"/>
        <v>2.9188574732168162E-6</v>
      </c>
      <c r="BO9">
        <f t="shared" si="3"/>
        <v>2.9188574732168162E-6</v>
      </c>
      <c r="BP9">
        <f t="shared" si="3"/>
        <v>2.9188574732168162E-6</v>
      </c>
      <c r="BQ9">
        <f t="shared" si="3"/>
        <v>2.9188574732168162E-6</v>
      </c>
      <c r="BR9">
        <f t="shared" si="3"/>
        <v>2.9188574732168162E-6</v>
      </c>
      <c r="BS9">
        <f t="shared" si="3"/>
        <v>2.9188574732168162E-6</v>
      </c>
      <c r="BT9">
        <f t="shared" si="3"/>
        <v>2.9188574732168162E-6</v>
      </c>
      <c r="BU9">
        <f t="shared" si="3"/>
        <v>2.9188574732168162E-6</v>
      </c>
      <c r="BV9">
        <f t="shared" si="3"/>
        <v>2.9188574732168162E-6</v>
      </c>
      <c r="BW9">
        <f t="shared" si="3"/>
        <v>2.9188574732168162E-6</v>
      </c>
      <c r="BX9">
        <f t="shared" si="3"/>
        <v>2.9188574732168162E-6</v>
      </c>
      <c r="BY9">
        <f t="shared" si="3"/>
        <v>2.9188574732168162E-6</v>
      </c>
      <c r="BZ9">
        <f t="shared" si="3"/>
        <v>2.9188574732168162E-6</v>
      </c>
      <c r="CA9">
        <f t="shared" si="3"/>
        <v>2.9188574732168162E-6</v>
      </c>
      <c r="CB9">
        <f t="shared" si="3"/>
        <v>2.9188574732168162E-6</v>
      </c>
      <c r="CC9">
        <f t="shared" si="3"/>
        <v>2.9188574732168162E-6</v>
      </c>
      <c r="CD9">
        <f t="shared" si="3"/>
        <v>2.9188574732168162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G2">
        <f>AF2</f>
        <v>3.7971581741823356E-6</v>
      </c>
      <c r="AH2">
        <f t="shared" ref="AH2:CD7" si="0">AG2</f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  <c r="CD2">
        <f t="shared" si="0"/>
        <v>3.797158174182335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043186988508616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043186988508616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92810374806032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64484977779734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2178691114904475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69611489043791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55514250628733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928489257518386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8072691429938251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84133778194035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739771034961223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738255873052354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705306948181930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850704388985129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649300387249457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639765371516468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775647629293562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5653131112520167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54236177813854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5092633430112559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86874346639793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848014960085618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454589722429794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4592088962134306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403778534090048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850425782247317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302892178198492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84592550768469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2466574496731226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2259924519979187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81563068792933E-6</v>
      </c>
      <c r="AG2">
        <f>AF2</f>
        <v>3.181563068792933E-6</v>
      </c>
      <c r="AH2">
        <f t="shared" ref="AH2:CD7" si="1">AG2</f>
        <v>3.181563068792933E-6</v>
      </c>
      <c r="AI2">
        <f t="shared" si="1"/>
        <v>3.181563068792933E-6</v>
      </c>
      <c r="AJ2">
        <f t="shared" si="1"/>
        <v>3.181563068792933E-6</v>
      </c>
      <c r="AK2">
        <f t="shared" si="1"/>
        <v>3.181563068792933E-6</v>
      </c>
      <c r="AL2">
        <f t="shared" si="1"/>
        <v>3.181563068792933E-6</v>
      </c>
      <c r="AM2">
        <f t="shared" si="1"/>
        <v>3.181563068792933E-6</v>
      </c>
      <c r="AN2">
        <f t="shared" si="1"/>
        <v>3.181563068792933E-6</v>
      </c>
      <c r="AO2">
        <f t="shared" si="1"/>
        <v>3.181563068792933E-6</v>
      </c>
      <c r="AP2">
        <f t="shared" si="1"/>
        <v>3.181563068792933E-6</v>
      </c>
      <c r="AQ2">
        <f t="shared" si="1"/>
        <v>3.181563068792933E-6</v>
      </c>
      <c r="AR2">
        <f t="shared" si="1"/>
        <v>3.181563068792933E-6</v>
      </c>
      <c r="AS2">
        <f t="shared" si="1"/>
        <v>3.181563068792933E-6</v>
      </c>
      <c r="AT2">
        <f t="shared" si="1"/>
        <v>3.181563068792933E-6</v>
      </c>
      <c r="AU2">
        <f t="shared" si="1"/>
        <v>3.181563068792933E-6</v>
      </c>
      <c r="AV2">
        <f t="shared" si="1"/>
        <v>3.181563068792933E-6</v>
      </c>
      <c r="AW2">
        <f t="shared" si="1"/>
        <v>3.181563068792933E-6</v>
      </c>
      <c r="AX2">
        <f t="shared" si="1"/>
        <v>3.181563068792933E-6</v>
      </c>
      <c r="AY2">
        <f t="shared" si="1"/>
        <v>3.181563068792933E-6</v>
      </c>
      <c r="AZ2">
        <f t="shared" si="1"/>
        <v>3.181563068792933E-6</v>
      </c>
      <c r="BA2">
        <f t="shared" si="1"/>
        <v>3.181563068792933E-6</v>
      </c>
      <c r="BB2">
        <f t="shared" si="1"/>
        <v>3.181563068792933E-6</v>
      </c>
      <c r="BC2">
        <f t="shared" si="1"/>
        <v>3.181563068792933E-6</v>
      </c>
      <c r="BD2">
        <f t="shared" si="1"/>
        <v>3.181563068792933E-6</v>
      </c>
      <c r="BE2">
        <f t="shared" si="1"/>
        <v>3.181563068792933E-6</v>
      </c>
      <c r="BF2">
        <f t="shared" si="1"/>
        <v>3.181563068792933E-6</v>
      </c>
      <c r="BG2">
        <f t="shared" si="1"/>
        <v>3.181563068792933E-6</v>
      </c>
      <c r="BH2">
        <f t="shared" si="1"/>
        <v>3.181563068792933E-6</v>
      </c>
      <c r="BI2">
        <f t="shared" si="1"/>
        <v>3.181563068792933E-6</v>
      </c>
      <c r="BJ2">
        <f t="shared" si="1"/>
        <v>3.181563068792933E-6</v>
      </c>
      <c r="BK2">
        <f t="shared" si="1"/>
        <v>3.181563068792933E-6</v>
      </c>
      <c r="BL2">
        <f t="shared" si="1"/>
        <v>3.181563068792933E-6</v>
      </c>
      <c r="BM2">
        <f t="shared" si="1"/>
        <v>3.181563068792933E-6</v>
      </c>
      <c r="BN2">
        <f t="shared" si="1"/>
        <v>3.181563068792933E-6</v>
      </c>
      <c r="BO2">
        <f t="shared" si="1"/>
        <v>3.181563068792933E-6</v>
      </c>
      <c r="BP2">
        <f t="shared" si="1"/>
        <v>3.181563068792933E-6</v>
      </c>
      <c r="BQ2">
        <f t="shared" si="1"/>
        <v>3.181563068792933E-6</v>
      </c>
      <c r="BR2">
        <f t="shared" si="1"/>
        <v>3.181563068792933E-6</v>
      </c>
      <c r="BS2">
        <f t="shared" si="1"/>
        <v>3.181563068792933E-6</v>
      </c>
      <c r="BT2">
        <f t="shared" si="1"/>
        <v>3.181563068792933E-6</v>
      </c>
      <c r="BU2">
        <f t="shared" si="1"/>
        <v>3.181563068792933E-6</v>
      </c>
      <c r="BV2">
        <f t="shared" si="1"/>
        <v>3.181563068792933E-6</v>
      </c>
      <c r="BW2">
        <f t="shared" si="1"/>
        <v>3.181563068792933E-6</v>
      </c>
      <c r="BX2">
        <f t="shared" si="1"/>
        <v>3.181563068792933E-6</v>
      </c>
      <c r="BY2">
        <f t="shared" si="1"/>
        <v>3.181563068792933E-6</v>
      </c>
      <c r="BZ2">
        <f t="shared" si="1"/>
        <v>3.181563068792933E-6</v>
      </c>
      <c r="CA2">
        <f t="shared" si="1"/>
        <v>3.181563068792933E-6</v>
      </c>
      <c r="CB2">
        <f t="shared" si="1"/>
        <v>3.181563068792933E-6</v>
      </c>
      <c r="CC2">
        <f t="shared" si="1"/>
        <v>3.181563068792933E-6</v>
      </c>
      <c r="CD2">
        <f t="shared" si="1"/>
        <v>3.181563068792933E-6</v>
      </c>
    </row>
    <row r="3" spans="1:82">
      <c r="A3" s="16" t="s">
        <v>326</v>
      </c>
      <c r="B3" s="47">
        <f t="shared" si="0"/>
        <v>1.734754076597004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34754076597004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60786997317321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417434636071816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8628515108213139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714255394353464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536662311188392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53434932137837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67780685032753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58452170451857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32349169075201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38181126252168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1187600910736695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04917080810409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91870438619564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79637252338011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52277090494073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44764647281774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333239682971415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16659477151907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07080646088426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10131339835392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93884376348147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00107031053333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67526363131246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654609382401368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23114771312386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127182589769054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91087725915819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81901372820310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565856938819686E-6</v>
      </c>
      <c r="AG3">
        <f t="shared" ref="AG3:AV9" si="2">AF3</f>
        <v>1.8565856938819686E-6</v>
      </c>
      <c r="AH3">
        <f t="shared" si="2"/>
        <v>1.8565856938819686E-6</v>
      </c>
      <c r="AI3">
        <f t="shared" si="2"/>
        <v>1.8565856938819686E-6</v>
      </c>
      <c r="AJ3">
        <f t="shared" si="2"/>
        <v>1.8565856938819686E-6</v>
      </c>
      <c r="AK3">
        <f t="shared" si="2"/>
        <v>1.8565856938819686E-6</v>
      </c>
      <c r="AL3">
        <f t="shared" si="2"/>
        <v>1.8565856938819686E-6</v>
      </c>
      <c r="AM3">
        <f t="shared" si="2"/>
        <v>1.8565856938819686E-6</v>
      </c>
      <c r="AN3">
        <f t="shared" si="2"/>
        <v>1.8565856938819686E-6</v>
      </c>
      <c r="AO3">
        <f t="shared" si="2"/>
        <v>1.8565856938819686E-6</v>
      </c>
      <c r="AP3">
        <f t="shared" si="2"/>
        <v>1.8565856938819686E-6</v>
      </c>
      <c r="AQ3">
        <f t="shared" si="2"/>
        <v>1.8565856938819686E-6</v>
      </c>
      <c r="AR3">
        <f t="shared" si="2"/>
        <v>1.8565856938819686E-6</v>
      </c>
      <c r="AS3">
        <f t="shared" si="2"/>
        <v>1.8565856938819686E-6</v>
      </c>
      <c r="AT3">
        <f t="shared" si="2"/>
        <v>1.8565856938819686E-6</v>
      </c>
      <c r="AU3">
        <f t="shared" si="2"/>
        <v>1.8565856938819686E-6</v>
      </c>
      <c r="AV3">
        <f t="shared" si="2"/>
        <v>1.8565856938819686E-6</v>
      </c>
      <c r="AW3">
        <f t="shared" si="1"/>
        <v>1.8565856938819686E-6</v>
      </c>
      <c r="AX3">
        <f t="shared" si="1"/>
        <v>1.8565856938819686E-6</v>
      </c>
      <c r="AY3">
        <f t="shared" si="1"/>
        <v>1.8565856938819686E-6</v>
      </c>
      <c r="AZ3">
        <f t="shared" si="1"/>
        <v>1.8565856938819686E-6</v>
      </c>
      <c r="BA3">
        <f t="shared" si="1"/>
        <v>1.8565856938819686E-6</v>
      </c>
      <c r="BB3">
        <f t="shared" si="1"/>
        <v>1.8565856938819686E-6</v>
      </c>
      <c r="BC3">
        <f t="shared" si="1"/>
        <v>1.8565856938819686E-6</v>
      </c>
      <c r="BD3">
        <f t="shared" si="1"/>
        <v>1.8565856938819686E-6</v>
      </c>
      <c r="BE3">
        <f t="shared" si="1"/>
        <v>1.8565856938819686E-6</v>
      </c>
      <c r="BF3">
        <f t="shared" si="1"/>
        <v>1.8565856938819686E-6</v>
      </c>
      <c r="BG3">
        <f t="shared" si="1"/>
        <v>1.8565856938819686E-6</v>
      </c>
      <c r="BH3">
        <f t="shared" si="1"/>
        <v>1.8565856938819686E-6</v>
      </c>
      <c r="BI3">
        <f t="shared" si="1"/>
        <v>1.8565856938819686E-6</v>
      </c>
      <c r="BJ3">
        <f t="shared" si="1"/>
        <v>1.8565856938819686E-6</v>
      </c>
      <c r="BK3">
        <f t="shared" si="1"/>
        <v>1.8565856938819686E-6</v>
      </c>
      <c r="BL3">
        <f t="shared" si="1"/>
        <v>1.8565856938819686E-6</v>
      </c>
      <c r="BM3">
        <f t="shared" si="1"/>
        <v>1.8565856938819686E-6</v>
      </c>
      <c r="BN3">
        <f t="shared" si="1"/>
        <v>1.8565856938819686E-6</v>
      </c>
      <c r="BO3">
        <f t="shared" si="1"/>
        <v>1.8565856938819686E-6</v>
      </c>
      <c r="BP3">
        <f t="shared" si="1"/>
        <v>1.8565856938819686E-6</v>
      </c>
      <c r="BQ3">
        <f t="shared" si="1"/>
        <v>1.8565856938819686E-6</v>
      </c>
      <c r="BR3">
        <f t="shared" si="1"/>
        <v>1.8565856938819686E-6</v>
      </c>
      <c r="BS3">
        <f t="shared" si="1"/>
        <v>1.8565856938819686E-6</v>
      </c>
      <c r="BT3">
        <f t="shared" si="1"/>
        <v>1.8565856938819686E-6</v>
      </c>
      <c r="BU3">
        <f t="shared" si="1"/>
        <v>1.8565856938819686E-6</v>
      </c>
      <c r="BV3">
        <f t="shared" si="1"/>
        <v>1.8565856938819686E-6</v>
      </c>
      <c r="BW3">
        <f t="shared" si="1"/>
        <v>1.8565856938819686E-6</v>
      </c>
      <c r="BX3">
        <f t="shared" si="1"/>
        <v>1.8565856938819686E-6</v>
      </c>
      <c r="BY3">
        <f t="shared" si="1"/>
        <v>1.8565856938819686E-6</v>
      </c>
      <c r="BZ3">
        <f t="shared" si="1"/>
        <v>1.8565856938819686E-6</v>
      </c>
      <c r="CA3">
        <f t="shared" si="1"/>
        <v>1.8565856938819686E-6</v>
      </c>
      <c r="CB3">
        <f t="shared" si="1"/>
        <v>1.8565856938819686E-6</v>
      </c>
      <c r="CC3">
        <f t="shared" si="1"/>
        <v>1.8565856938819686E-6</v>
      </c>
      <c r="CD3">
        <f t="shared" si="1"/>
        <v>1.8565856938819686E-6</v>
      </c>
    </row>
    <row r="4" spans="1:82">
      <c r="A4" s="16" t="s">
        <v>327</v>
      </c>
      <c r="B4" s="47">
        <f t="shared" si="0"/>
        <v>1.852883610186207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52883610186207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10059461867030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259453019374022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28866306615295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53061705240012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70990765445432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830443860843515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91544926801060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79962520763329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47552691939450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5479372645062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30680314485652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1349265140562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97293769367876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82104884854761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4813414910831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388066010977796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246017040374551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5039108532934839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920176510283267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95805432391340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7563298946298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83359119148803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429065345940345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40342075963262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87764519778359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74856073722818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47999320211477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365934237383088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3051611447787842E-6</v>
      </c>
      <c r="AG4">
        <f t="shared" si="2"/>
        <v>2.3051611447787842E-6</v>
      </c>
      <c r="AH4">
        <f t="shared" si="1"/>
        <v>2.3051611447787842E-6</v>
      </c>
      <c r="AI4">
        <f t="shared" si="1"/>
        <v>2.3051611447787842E-6</v>
      </c>
      <c r="AJ4">
        <f t="shared" si="1"/>
        <v>2.3051611447787842E-6</v>
      </c>
      <c r="AK4">
        <f t="shared" si="1"/>
        <v>2.3051611447787842E-6</v>
      </c>
      <c r="AL4">
        <f t="shared" si="1"/>
        <v>2.3051611447787842E-6</v>
      </c>
      <c r="AM4">
        <f t="shared" si="1"/>
        <v>2.3051611447787842E-6</v>
      </c>
      <c r="AN4">
        <f t="shared" si="1"/>
        <v>2.3051611447787842E-6</v>
      </c>
      <c r="AO4">
        <f t="shared" si="1"/>
        <v>2.3051611447787842E-6</v>
      </c>
      <c r="AP4">
        <f t="shared" si="1"/>
        <v>2.3051611447787842E-6</v>
      </c>
      <c r="AQ4">
        <f t="shared" si="1"/>
        <v>2.3051611447787842E-6</v>
      </c>
      <c r="AR4">
        <f t="shared" si="1"/>
        <v>2.3051611447787842E-6</v>
      </c>
      <c r="AS4">
        <f t="shared" si="1"/>
        <v>2.3051611447787842E-6</v>
      </c>
      <c r="AT4">
        <f t="shared" si="1"/>
        <v>2.3051611447787842E-6</v>
      </c>
      <c r="AU4">
        <f t="shared" si="1"/>
        <v>2.3051611447787842E-6</v>
      </c>
      <c r="AV4">
        <f t="shared" si="1"/>
        <v>2.3051611447787842E-6</v>
      </c>
      <c r="AW4">
        <f t="shared" si="1"/>
        <v>2.3051611447787842E-6</v>
      </c>
      <c r="AX4">
        <f t="shared" si="1"/>
        <v>2.3051611447787842E-6</v>
      </c>
      <c r="AY4">
        <f t="shared" si="1"/>
        <v>2.3051611447787842E-6</v>
      </c>
      <c r="AZ4">
        <f t="shared" si="1"/>
        <v>2.3051611447787842E-6</v>
      </c>
      <c r="BA4">
        <f t="shared" si="1"/>
        <v>2.3051611447787842E-6</v>
      </c>
      <c r="BB4">
        <f t="shared" si="1"/>
        <v>2.3051611447787842E-6</v>
      </c>
      <c r="BC4">
        <f t="shared" si="1"/>
        <v>2.3051611447787842E-6</v>
      </c>
      <c r="BD4">
        <f t="shared" si="1"/>
        <v>2.3051611447787842E-6</v>
      </c>
      <c r="BE4">
        <f t="shared" si="1"/>
        <v>2.3051611447787842E-6</v>
      </c>
      <c r="BF4">
        <f t="shared" si="1"/>
        <v>2.3051611447787842E-6</v>
      </c>
      <c r="BG4">
        <f t="shared" si="1"/>
        <v>2.3051611447787842E-6</v>
      </c>
      <c r="BH4">
        <f t="shared" si="1"/>
        <v>2.3051611447787842E-6</v>
      </c>
      <c r="BI4">
        <f t="shared" si="1"/>
        <v>2.3051611447787842E-6</v>
      </c>
      <c r="BJ4">
        <f t="shared" si="1"/>
        <v>2.3051611447787842E-6</v>
      </c>
      <c r="BK4">
        <f t="shared" si="1"/>
        <v>2.3051611447787842E-6</v>
      </c>
      <c r="BL4">
        <f t="shared" si="1"/>
        <v>2.3051611447787842E-6</v>
      </c>
      <c r="BM4">
        <f t="shared" si="1"/>
        <v>2.3051611447787842E-6</v>
      </c>
      <c r="BN4">
        <f t="shared" si="1"/>
        <v>2.3051611447787842E-6</v>
      </c>
      <c r="BO4">
        <f t="shared" si="1"/>
        <v>2.3051611447787842E-6</v>
      </c>
      <c r="BP4">
        <f t="shared" si="1"/>
        <v>2.3051611447787842E-6</v>
      </c>
      <c r="BQ4">
        <f t="shared" si="1"/>
        <v>2.3051611447787842E-6</v>
      </c>
      <c r="BR4">
        <f t="shared" si="1"/>
        <v>2.3051611447787842E-6</v>
      </c>
      <c r="BS4">
        <f t="shared" si="1"/>
        <v>2.3051611447787842E-6</v>
      </c>
      <c r="BT4">
        <f t="shared" si="1"/>
        <v>2.3051611447787842E-6</v>
      </c>
      <c r="BU4">
        <f t="shared" si="1"/>
        <v>2.3051611447787842E-6</v>
      </c>
      <c r="BV4">
        <f t="shared" si="1"/>
        <v>2.3051611447787842E-6</v>
      </c>
      <c r="BW4">
        <f t="shared" si="1"/>
        <v>2.3051611447787842E-6</v>
      </c>
      <c r="BX4">
        <f t="shared" si="1"/>
        <v>2.3051611447787842E-6</v>
      </c>
      <c r="BY4">
        <f t="shared" si="1"/>
        <v>2.3051611447787842E-6</v>
      </c>
      <c r="BZ4">
        <f t="shared" si="1"/>
        <v>2.3051611447787842E-6</v>
      </c>
      <c r="CA4">
        <f t="shared" si="1"/>
        <v>2.3051611447787842E-6</v>
      </c>
      <c r="CB4">
        <f t="shared" si="1"/>
        <v>2.3051611447787842E-6</v>
      </c>
      <c r="CC4">
        <f t="shared" si="1"/>
        <v>2.3051611447787842E-6</v>
      </c>
      <c r="CD4">
        <f t="shared" si="1"/>
        <v>2.3051611447787842E-6</v>
      </c>
    </row>
    <row r="5" spans="1:82">
      <c r="A5" s="16" t="s">
        <v>328</v>
      </c>
      <c r="B5" s="47">
        <f t="shared" si="0"/>
        <v>1.852883610186207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52883610186207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64948286735065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564156076133912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79948380778882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307813648347795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507771487999435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64655014888618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83912500493291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73231680733288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43852789674678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49898443452488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299225681022678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199636838356462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006521911910925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95339345164528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59724847569759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53981431961850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412430798008924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222743712106823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10443243292005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12918607820969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93433569579372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99795512091343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63408692666028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55648859961536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086910171903738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97677218330785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73691648738109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632965836147585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34862736306488E-6</v>
      </c>
      <c r="AG5">
        <f t="shared" si="2"/>
        <v>2.034862736306488E-6</v>
      </c>
      <c r="AH5">
        <f t="shared" si="1"/>
        <v>2.034862736306488E-6</v>
      </c>
      <c r="AI5">
        <f t="shared" si="1"/>
        <v>2.034862736306488E-6</v>
      </c>
      <c r="AJ5">
        <f t="shared" si="1"/>
        <v>2.034862736306488E-6</v>
      </c>
      <c r="AK5">
        <f t="shared" si="1"/>
        <v>2.034862736306488E-6</v>
      </c>
      <c r="AL5">
        <f t="shared" si="1"/>
        <v>2.034862736306488E-6</v>
      </c>
      <c r="AM5">
        <f t="shared" si="1"/>
        <v>2.034862736306488E-6</v>
      </c>
      <c r="AN5">
        <f t="shared" si="1"/>
        <v>2.034862736306488E-6</v>
      </c>
      <c r="AO5">
        <f t="shared" si="1"/>
        <v>2.034862736306488E-6</v>
      </c>
      <c r="AP5">
        <f t="shared" si="1"/>
        <v>2.034862736306488E-6</v>
      </c>
      <c r="AQ5">
        <f t="shared" si="1"/>
        <v>2.034862736306488E-6</v>
      </c>
      <c r="AR5">
        <f t="shared" si="1"/>
        <v>2.034862736306488E-6</v>
      </c>
      <c r="AS5">
        <f t="shared" si="1"/>
        <v>2.034862736306488E-6</v>
      </c>
      <c r="AT5">
        <f t="shared" si="1"/>
        <v>2.034862736306488E-6</v>
      </c>
      <c r="AU5">
        <f t="shared" si="1"/>
        <v>2.034862736306488E-6</v>
      </c>
      <c r="AV5">
        <f t="shared" si="1"/>
        <v>2.034862736306488E-6</v>
      </c>
      <c r="AW5">
        <f t="shared" si="1"/>
        <v>2.034862736306488E-6</v>
      </c>
      <c r="AX5">
        <f t="shared" si="1"/>
        <v>2.034862736306488E-6</v>
      </c>
      <c r="AY5">
        <f t="shared" si="1"/>
        <v>2.034862736306488E-6</v>
      </c>
      <c r="AZ5">
        <f t="shared" si="1"/>
        <v>2.034862736306488E-6</v>
      </c>
      <c r="BA5">
        <f t="shared" si="1"/>
        <v>2.034862736306488E-6</v>
      </c>
      <c r="BB5">
        <f t="shared" si="1"/>
        <v>2.034862736306488E-6</v>
      </c>
      <c r="BC5">
        <f t="shared" si="1"/>
        <v>2.034862736306488E-6</v>
      </c>
      <c r="BD5">
        <f t="shared" si="1"/>
        <v>2.034862736306488E-6</v>
      </c>
      <c r="BE5">
        <f t="shared" si="1"/>
        <v>2.034862736306488E-6</v>
      </c>
      <c r="BF5">
        <f t="shared" si="1"/>
        <v>2.034862736306488E-6</v>
      </c>
      <c r="BG5">
        <f t="shared" si="1"/>
        <v>2.034862736306488E-6</v>
      </c>
      <c r="BH5">
        <f t="shared" si="1"/>
        <v>2.034862736306488E-6</v>
      </c>
      <c r="BI5">
        <f t="shared" si="1"/>
        <v>2.034862736306488E-6</v>
      </c>
      <c r="BJ5">
        <f t="shared" si="1"/>
        <v>2.034862736306488E-6</v>
      </c>
      <c r="BK5">
        <f t="shared" si="1"/>
        <v>2.034862736306488E-6</v>
      </c>
      <c r="BL5">
        <f t="shared" si="1"/>
        <v>2.034862736306488E-6</v>
      </c>
      <c r="BM5">
        <f t="shared" si="1"/>
        <v>2.034862736306488E-6</v>
      </c>
      <c r="BN5">
        <f t="shared" si="1"/>
        <v>2.034862736306488E-6</v>
      </c>
      <c r="BO5">
        <f t="shared" si="1"/>
        <v>2.034862736306488E-6</v>
      </c>
      <c r="BP5">
        <f t="shared" si="1"/>
        <v>2.034862736306488E-6</v>
      </c>
      <c r="BQ5">
        <f t="shared" si="1"/>
        <v>2.034862736306488E-6</v>
      </c>
      <c r="BR5">
        <f t="shared" si="1"/>
        <v>2.034862736306488E-6</v>
      </c>
      <c r="BS5">
        <f t="shared" si="1"/>
        <v>2.034862736306488E-6</v>
      </c>
      <c r="BT5">
        <f t="shared" si="1"/>
        <v>2.034862736306488E-6</v>
      </c>
      <c r="BU5">
        <f t="shared" si="1"/>
        <v>2.034862736306488E-6</v>
      </c>
      <c r="BV5">
        <f t="shared" si="1"/>
        <v>2.034862736306488E-6</v>
      </c>
      <c r="BW5">
        <f t="shared" si="1"/>
        <v>2.034862736306488E-6</v>
      </c>
      <c r="BX5">
        <f t="shared" si="1"/>
        <v>2.034862736306488E-6</v>
      </c>
      <c r="BY5">
        <f t="shared" si="1"/>
        <v>2.034862736306488E-6</v>
      </c>
      <c r="BZ5">
        <f t="shared" si="1"/>
        <v>2.034862736306488E-6</v>
      </c>
      <c r="CA5">
        <f t="shared" si="1"/>
        <v>2.034862736306488E-6</v>
      </c>
      <c r="CB5">
        <f t="shared" si="1"/>
        <v>2.034862736306488E-6</v>
      </c>
      <c r="CC5">
        <f t="shared" si="1"/>
        <v>2.034862736306488E-6</v>
      </c>
      <c r="CD5">
        <f t="shared" si="1"/>
        <v>2.034862736306488E-6</v>
      </c>
    </row>
    <row r="6" spans="1:82">
      <c r="A6" s="16" t="s">
        <v>329</v>
      </c>
      <c r="B6" s="47">
        <f t="shared" si="0"/>
        <v>1.8878849534718976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878849534718976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17262971542361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03954603196903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20197273289580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62862543818237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720021690072121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7492780466771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84577912247287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73826369020824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44330935743332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50319243386057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30559858031484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21442881734264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0132907865460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973212630141194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60809927143321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55468883338895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42701576784992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23624291455725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11581969974066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13917269358896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941668626839973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004533062583355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63967205750696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553244392957862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082907221599353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9734116702111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73317071827794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62872040058312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343348640178305E-6</v>
      </c>
      <c r="AG6">
        <f t="shared" si="2"/>
        <v>2.0343348640178305E-6</v>
      </c>
      <c r="AH6">
        <f t="shared" si="1"/>
        <v>2.0343348640178305E-6</v>
      </c>
      <c r="AI6">
        <f t="shared" si="1"/>
        <v>2.0343348640178305E-6</v>
      </c>
      <c r="AJ6">
        <f t="shared" si="1"/>
        <v>2.0343348640178305E-6</v>
      </c>
      <c r="AK6">
        <f t="shared" si="1"/>
        <v>2.0343348640178305E-6</v>
      </c>
      <c r="AL6">
        <f t="shared" si="1"/>
        <v>2.0343348640178305E-6</v>
      </c>
      <c r="AM6">
        <f t="shared" si="1"/>
        <v>2.0343348640178305E-6</v>
      </c>
      <c r="AN6">
        <f t="shared" si="1"/>
        <v>2.0343348640178305E-6</v>
      </c>
      <c r="AO6">
        <f t="shared" si="1"/>
        <v>2.0343348640178305E-6</v>
      </c>
      <c r="AP6">
        <f t="shared" si="1"/>
        <v>2.0343348640178305E-6</v>
      </c>
      <c r="AQ6">
        <f t="shared" si="1"/>
        <v>2.0343348640178305E-6</v>
      </c>
      <c r="AR6">
        <f t="shared" si="1"/>
        <v>2.0343348640178305E-6</v>
      </c>
      <c r="AS6">
        <f t="shared" si="1"/>
        <v>2.0343348640178305E-6</v>
      </c>
      <c r="AT6">
        <f t="shared" si="1"/>
        <v>2.0343348640178305E-6</v>
      </c>
      <c r="AU6">
        <f t="shared" si="1"/>
        <v>2.0343348640178305E-6</v>
      </c>
      <c r="AV6">
        <f t="shared" si="1"/>
        <v>2.0343348640178305E-6</v>
      </c>
      <c r="AW6">
        <f t="shared" si="1"/>
        <v>2.0343348640178305E-6</v>
      </c>
      <c r="AX6">
        <f t="shared" si="1"/>
        <v>2.0343348640178305E-6</v>
      </c>
      <c r="AY6">
        <f t="shared" si="1"/>
        <v>2.0343348640178305E-6</v>
      </c>
      <c r="AZ6">
        <f t="shared" si="1"/>
        <v>2.0343348640178305E-6</v>
      </c>
      <c r="BA6">
        <f t="shared" si="1"/>
        <v>2.0343348640178305E-6</v>
      </c>
      <c r="BB6">
        <f t="shared" si="1"/>
        <v>2.0343348640178305E-6</v>
      </c>
      <c r="BC6">
        <f t="shared" si="1"/>
        <v>2.0343348640178305E-6</v>
      </c>
      <c r="BD6">
        <f t="shared" si="1"/>
        <v>2.0343348640178305E-6</v>
      </c>
      <c r="BE6">
        <f t="shared" si="1"/>
        <v>2.0343348640178305E-6</v>
      </c>
      <c r="BF6">
        <f t="shared" si="1"/>
        <v>2.0343348640178305E-6</v>
      </c>
      <c r="BG6">
        <f t="shared" si="1"/>
        <v>2.0343348640178305E-6</v>
      </c>
      <c r="BH6">
        <f t="shared" si="1"/>
        <v>2.0343348640178305E-6</v>
      </c>
      <c r="BI6">
        <f t="shared" si="1"/>
        <v>2.0343348640178305E-6</v>
      </c>
      <c r="BJ6">
        <f t="shared" si="1"/>
        <v>2.0343348640178305E-6</v>
      </c>
      <c r="BK6">
        <f t="shared" si="1"/>
        <v>2.0343348640178305E-6</v>
      </c>
      <c r="BL6">
        <f t="shared" si="1"/>
        <v>2.0343348640178305E-6</v>
      </c>
      <c r="BM6">
        <f t="shared" si="1"/>
        <v>2.0343348640178305E-6</v>
      </c>
      <c r="BN6">
        <f t="shared" si="1"/>
        <v>2.0343348640178305E-6</v>
      </c>
      <c r="BO6">
        <f t="shared" si="1"/>
        <v>2.0343348640178305E-6</v>
      </c>
      <c r="BP6">
        <f t="shared" si="1"/>
        <v>2.0343348640178305E-6</v>
      </c>
      <c r="BQ6">
        <f t="shared" si="1"/>
        <v>2.0343348640178305E-6</v>
      </c>
      <c r="BR6">
        <f t="shared" si="1"/>
        <v>2.0343348640178305E-6</v>
      </c>
      <c r="BS6">
        <f t="shared" si="1"/>
        <v>2.0343348640178305E-6</v>
      </c>
      <c r="BT6">
        <f t="shared" si="1"/>
        <v>2.0343348640178305E-6</v>
      </c>
      <c r="BU6">
        <f t="shared" si="1"/>
        <v>2.0343348640178305E-6</v>
      </c>
      <c r="BV6">
        <f t="shared" si="1"/>
        <v>2.0343348640178305E-6</v>
      </c>
      <c r="BW6">
        <f t="shared" si="1"/>
        <v>2.0343348640178305E-6</v>
      </c>
      <c r="BX6">
        <f t="shared" si="1"/>
        <v>2.0343348640178305E-6</v>
      </c>
      <c r="BY6">
        <f t="shared" si="1"/>
        <v>2.0343348640178305E-6</v>
      </c>
      <c r="BZ6">
        <f t="shared" si="1"/>
        <v>2.0343348640178305E-6</v>
      </c>
      <c r="CA6">
        <f t="shared" si="1"/>
        <v>2.0343348640178305E-6</v>
      </c>
      <c r="CB6">
        <f t="shared" si="1"/>
        <v>2.0343348640178305E-6</v>
      </c>
      <c r="CC6">
        <f t="shared" si="1"/>
        <v>2.0343348640178305E-6</v>
      </c>
      <c r="CD6">
        <f t="shared" si="1"/>
        <v>2.0343348640178305E-6</v>
      </c>
    </row>
    <row r="7" spans="1:82">
      <c r="A7" s="16" t="s">
        <v>330</v>
      </c>
      <c r="B7" s="47">
        <f t="shared" si="0"/>
        <v>1.8878849534718976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878849534718976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736584847495011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70546254240057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66578545666198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104754035262235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08710976491763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99401850866021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6943136718330263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785627667036327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44976832210732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45634566030066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20261752294280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06699363784423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81040561545465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72939145890705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29151083331438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19361758201304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01859910264033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783975187793817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62459147997646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60208318833962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37202115914932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40681548567563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013821872308231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88823990384575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310645290382389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17981331727330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898996996608515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76213088919439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441170075614535E-6</v>
      </c>
      <c r="AG7">
        <f t="shared" si="2"/>
        <v>2.2441170075614535E-6</v>
      </c>
      <c r="AH7">
        <f t="shared" si="1"/>
        <v>2.2441170075614535E-6</v>
      </c>
      <c r="AI7">
        <f t="shared" si="1"/>
        <v>2.2441170075614535E-6</v>
      </c>
      <c r="AJ7">
        <f t="shared" si="1"/>
        <v>2.2441170075614535E-6</v>
      </c>
      <c r="AK7">
        <f t="shared" si="1"/>
        <v>2.2441170075614535E-6</v>
      </c>
      <c r="AL7">
        <f t="shared" si="1"/>
        <v>2.2441170075614535E-6</v>
      </c>
      <c r="AM7">
        <f t="shared" si="1"/>
        <v>2.2441170075614535E-6</v>
      </c>
      <c r="AN7">
        <f t="shared" si="1"/>
        <v>2.2441170075614535E-6</v>
      </c>
      <c r="AO7">
        <f t="shared" si="1"/>
        <v>2.2441170075614535E-6</v>
      </c>
      <c r="AP7">
        <f t="shared" si="1"/>
        <v>2.2441170075614535E-6</v>
      </c>
      <c r="AQ7">
        <f t="shared" si="1"/>
        <v>2.2441170075614535E-6</v>
      </c>
      <c r="AR7">
        <f t="shared" si="1"/>
        <v>2.2441170075614535E-6</v>
      </c>
      <c r="AS7">
        <f t="shared" si="1"/>
        <v>2.2441170075614535E-6</v>
      </c>
      <c r="AT7">
        <f t="shared" si="1"/>
        <v>2.2441170075614535E-6</v>
      </c>
      <c r="AU7">
        <f t="shared" si="1"/>
        <v>2.2441170075614535E-6</v>
      </c>
      <c r="AV7">
        <f t="shared" si="1"/>
        <v>2.2441170075614535E-6</v>
      </c>
      <c r="AW7">
        <f t="shared" si="1"/>
        <v>2.2441170075614535E-6</v>
      </c>
      <c r="AX7">
        <f t="shared" si="1"/>
        <v>2.2441170075614535E-6</v>
      </c>
      <c r="AY7">
        <f t="shared" si="1"/>
        <v>2.2441170075614535E-6</v>
      </c>
      <c r="AZ7">
        <f t="shared" si="1"/>
        <v>2.2441170075614535E-6</v>
      </c>
      <c r="BA7">
        <f t="shared" si="1"/>
        <v>2.2441170075614535E-6</v>
      </c>
      <c r="BB7">
        <f t="shared" si="1"/>
        <v>2.2441170075614535E-6</v>
      </c>
      <c r="BC7">
        <f t="shared" si="1"/>
        <v>2.2441170075614535E-6</v>
      </c>
      <c r="BD7">
        <f t="shared" si="1"/>
        <v>2.2441170075614535E-6</v>
      </c>
      <c r="BE7">
        <f t="shared" si="1"/>
        <v>2.2441170075614535E-6</v>
      </c>
      <c r="BF7">
        <f t="shared" si="1"/>
        <v>2.2441170075614535E-6</v>
      </c>
      <c r="BG7">
        <f t="shared" ref="AH7:CD9" si="3">BF7</f>
        <v>2.2441170075614535E-6</v>
      </c>
      <c r="BH7">
        <f t="shared" si="3"/>
        <v>2.2441170075614535E-6</v>
      </c>
      <c r="BI7">
        <f t="shared" si="3"/>
        <v>2.2441170075614535E-6</v>
      </c>
      <c r="BJ7">
        <f t="shared" si="3"/>
        <v>2.2441170075614535E-6</v>
      </c>
      <c r="BK7">
        <f t="shared" si="3"/>
        <v>2.2441170075614535E-6</v>
      </c>
      <c r="BL7">
        <f t="shared" si="3"/>
        <v>2.2441170075614535E-6</v>
      </c>
      <c r="BM7">
        <f t="shared" si="3"/>
        <v>2.2441170075614535E-6</v>
      </c>
      <c r="BN7">
        <f t="shared" si="3"/>
        <v>2.2441170075614535E-6</v>
      </c>
      <c r="BO7">
        <f t="shared" si="3"/>
        <v>2.2441170075614535E-6</v>
      </c>
      <c r="BP7">
        <f t="shared" si="3"/>
        <v>2.2441170075614535E-6</v>
      </c>
      <c r="BQ7">
        <f t="shared" si="3"/>
        <v>2.2441170075614535E-6</v>
      </c>
      <c r="BR7">
        <f t="shared" si="3"/>
        <v>2.2441170075614535E-6</v>
      </c>
      <c r="BS7">
        <f t="shared" si="3"/>
        <v>2.2441170075614535E-6</v>
      </c>
      <c r="BT7">
        <f t="shared" si="3"/>
        <v>2.2441170075614535E-6</v>
      </c>
      <c r="BU7">
        <f t="shared" si="3"/>
        <v>2.2441170075614535E-6</v>
      </c>
      <c r="BV7">
        <f t="shared" si="3"/>
        <v>2.2441170075614535E-6</v>
      </c>
      <c r="BW7">
        <f t="shared" si="3"/>
        <v>2.2441170075614535E-6</v>
      </c>
      <c r="BX7">
        <f t="shared" si="3"/>
        <v>2.2441170075614535E-6</v>
      </c>
      <c r="BY7">
        <f t="shared" si="3"/>
        <v>2.2441170075614535E-6</v>
      </c>
      <c r="BZ7">
        <f t="shared" si="3"/>
        <v>2.2441170075614535E-6</v>
      </c>
      <c r="CA7">
        <f t="shared" si="3"/>
        <v>2.2441170075614535E-6</v>
      </c>
      <c r="CB7">
        <f t="shared" si="3"/>
        <v>2.2441170075614535E-6</v>
      </c>
      <c r="CC7">
        <f t="shared" si="3"/>
        <v>2.2441170075614535E-6</v>
      </c>
      <c r="CD7">
        <f t="shared" si="3"/>
        <v>2.2441170075614535E-6</v>
      </c>
    </row>
    <row r="8" spans="1:82">
      <c r="A8" s="16" t="s">
        <v>331</v>
      </c>
      <c r="B8" s="47">
        <f t="shared" si="0"/>
        <v>1.8878849534718976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878849534718976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736584847495011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70546254240057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66578545666198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104754035262235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08710976491763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99401850866021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6943136718330263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785627667036327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449768322107328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45634566030066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20261752294280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06699363784423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81040561545465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72939145890705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29151083331438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19361758201304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01859910264033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783975187793817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62459147997646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60208318833962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372021159149327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406815485675631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013821872308231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88823990384575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310645290382389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17981331727330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898996996608515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76213088919439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441170075614535E-6</v>
      </c>
      <c r="AG8">
        <f t="shared" si="2"/>
        <v>2.2441170075614535E-6</v>
      </c>
      <c r="AH8">
        <f t="shared" si="3"/>
        <v>2.2441170075614535E-6</v>
      </c>
      <c r="AI8">
        <f t="shared" si="3"/>
        <v>2.2441170075614535E-6</v>
      </c>
      <c r="AJ8">
        <f t="shared" si="3"/>
        <v>2.2441170075614535E-6</v>
      </c>
      <c r="AK8">
        <f t="shared" si="3"/>
        <v>2.2441170075614535E-6</v>
      </c>
      <c r="AL8">
        <f t="shared" si="3"/>
        <v>2.2441170075614535E-6</v>
      </c>
      <c r="AM8">
        <f t="shared" si="3"/>
        <v>2.2441170075614535E-6</v>
      </c>
      <c r="AN8">
        <f t="shared" si="3"/>
        <v>2.2441170075614535E-6</v>
      </c>
      <c r="AO8">
        <f t="shared" si="3"/>
        <v>2.2441170075614535E-6</v>
      </c>
      <c r="AP8">
        <f t="shared" si="3"/>
        <v>2.2441170075614535E-6</v>
      </c>
      <c r="AQ8">
        <f t="shared" si="3"/>
        <v>2.2441170075614535E-6</v>
      </c>
      <c r="AR8">
        <f t="shared" si="3"/>
        <v>2.2441170075614535E-6</v>
      </c>
      <c r="AS8">
        <f t="shared" si="3"/>
        <v>2.2441170075614535E-6</v>
      </c>
      <c r="AT8">
        <f t="shared" si="3"/>
        <v>2.2441170075614535E-6</v>
      </c>
      <c r="AU8">
        <f t="shared" si="3"/>
        <v>2.2441170075614535E-6</v>
      </c>
      <c r="AV8">
        <f t="shared" si="3"/>
        <v>2.2441170075614535E-6</v>
      </c>
      <c r="AW8">
        <f t="shared" si="3"/>
        <v>2.2441170075614535E-6</v>
      </c>
      <c r="AX8">
        <f t="shared" si="3"/>
        <v>2.2441170075614535E-6</v>
      </c>
      <c r="AY8">
        <f t="shared" si="3"/>
        <v>2.2441170075614535E-6</v>
      </c>
      <c r="AZ8">
        <f t="shared" si="3"/>
        <v>2.2441170075614535E-6</v>
      </c>
      <c r="BA8">
        <f t="shared" si="3"/>
        <v>2.2441170075614535E-6</v>
      </c>
      <c r="BB8">
        <f t="shared" si="3"/>
        <v>2.2441170075614535E-6</v>
      </c>
      <c r="BC8">
        <f t="shared" si="3"/>
        <v>2.2441170075614535E-6</v>
      </c>
      <c r="BD8">
        <f t="shared" si="3"/>
        <v>2.2441170075614535E-6</v>
      </c>
      <c r="BE8">
        <f t="shared" si="3"/>
        <v>2.2441170075614535E-6</v>
      </c>
      <c r="BF8">
        <f t="shared" si="3"/>
        <v>2.2441170075614535E-6</v>
      </c>
      <c r="BG8">
        <f t="shared" si="3"/>
        <v>2.2441170075614535E-6</v>
      </c>
      <c r="BH8">
        <f t="shared" si="3"/>
        <v>2.2441170075614535E-6</v>
      </c>
      <c r="BI8">
        <f t="shared" si="3"/>
        <v>2.2441170075614535E-6</v>
      </c>
      <c r="BJ8">
        <f t="shared" si="3"/>
        <v>2.2441170075614535E-6</v>
      </c>
      <c r="BK8">
        <f t="shared" si="3"/>
        <v>2.2441170075614535E-6</v>
      </c>
      <c r="BL8">
        <f t="shared" si="3"/>
        <v>2.2441170075614535E-6</v>
      </c>
      <c r="BM8">
        <f t="shared" si="3"/>
        <v>2.2441170075614535E-6</v>
      </c>
      <c r="BN8">
        <f t="shared" si="3"/>
        <v>2.2441170075614535E-6</v>
      </c>
      <c r="BO8">
        <f t="shared" si="3"/>
        <v>2.2441170075614535E-6</v>
      </c>
      <c r="BP8">
        <f t="shared" si="3"/>
        <v>2.2441170075614535E-6</v>
      </c>
      <c r="BQ8">
        <f t="shared" si="3"/>
        <v>2.2441170075614535E-6</v>
      </c>
      <c r="BR8">
        <f t="shared" si="3"/>
        <v>2.2441170075614535E-6</v>
      </c>
      <c r="BS8">
        <f t="shared" si="3"/>
        <v>2.2441170075614535E-6</v>
      </c>
      <c r="BT8">
        <f t="shared" si="3"/>
        <v>2.2441170075614535E-6</v>
      </c>
      <c r="BU8">
        <f t="shared" si="3"/>
        <v>2.2441170075614535E-6</v>
      </c>
      <c r="BV8">
        <f t="shared" si="3"/>
        <v>2.2441170075614535E-6</v>
      </c>
      <c r="BW8">
        <f t="shared" si="3"/>
        <v>2.2441170075614535E-6</v>
      </c>
      <c r="BX8">
        <f t="shared" si="3"/>
        <v>2.2441170075614535E-6</v>
      </c>
      <c r="BY8">
        <f t="shared" si="3"/>
        <v>2.2441170075614535E-6</v>
      </c>
      <c r="BZ8">
        <f t="shared" si="3"/>
        <v>2.2441170075614535E-6</v>
      </c>
      <c r="CA8">
        <f t="shared" si="3"/>
        <v>2.2441170075614535E-6</v>
      </c>
      <c r="CB8">
        <f t="shared" si="3"/>
        <v>2.2441170075614535E-6</v>
      </c>
      <c r="CC8">
        <f t="shared" si="3"/>
        <v>2.2441170075614535E-6</v>
      </c>
      <c r="CD8">
        <f t="shared" si="3"/>
        <v>2.2441170075614535E-6</v>
      </c>
    </row>
    <row r="9" spans="1:82">
      <c r="A9" s="16" t="s">
        <v>332</v>
      </c>
      <c r="B9" s="47">
        <f t="shared" si="0"/>
        <v>1.8878849534718976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878849534718976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736584847495011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70546254240057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66578545666198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104754035262235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08710976491763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99401850866021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6943136718330263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785627667036327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449768322107328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45634566030066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20261752294280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06699363784423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81040561545465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72939145890705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29151083331438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19361758201304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01859910264033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783975187793817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62459147997646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60208318833962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372021159149327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406815485675631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013821872308231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88823990384575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310645290382389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17981331727330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898996996608515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76213088919439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441170075614535E-6</v>
      </c>
      <c r="AG9">
        <f t="shared" si="2"/>
        <v>2.2441170075614535E-6</v>
      </c>
      <c r="AH9">
        <f t="shared" si="3"/>
        <v>2.2441170075614535E-6</v>
      </c>
      <c r="AI9">
        <f t="shared" si="3"/>
        <v>2.2441170075614535E-6</v>
      </c>
      <c r="AJ9">
        <f t="shared" si="3"/>
        <v>2.2441170075614535E-6</v>
      </c>
      <c r="AK9">
        <f t="shared" si="3"/>
        <v>2.2441170075614535E-6</v>
      </c>
      <c r="AL9">
        <f t="shared" si="3"/>
        <v>2.2441170075614535E-6</v>
      </c>
      <c r="AM9">
        <f t="shared" si="3"/>
        <v>2.2441170075614535E-6</v>
      </c>
      <c r="AN9">
        <f t="shared" si="3"/>
        <v>2.2441170075614535E-6</v>
      </c>
      <c r="AO9">
        <f t="shared" si="3"/>
        <v>2.2441170075614535E-6</v>
      </c>
      <c r="AP9">
        <f t="shared" si="3"/>
        <v>2.2441170075614535E-6</v>
      </c>
      <c r="AQ9">
        <f t="shared" si="3"/>
        <v>2.2441170075614535E-6</v>
      </c>
      <c r="AR9">
        <f t="shared" si="3"/>
        <v>2.2441170075614535E-6</v>
      </c>
      <c r="AS9">
        <f t="shared" si="3"/>
        <v>2.2441170075614535E-6</v>
      </c>
      <c r="AT9">
        <f t="shared" si="3"/>
        <v>2.2441170075614535E-6</v>
      </c>
      <c r="AU9">
        <f t="shared" si="3"/>
        <v>2.2441170075614535E-6</v>
      </c>
      <c r="AV9">
        <f t="shared" si="3"/>
        <v>2.2441170075614535E-6</v>
      </c>
      <c r="AW9">
        <f t="shared" si="3"/>
        <v>2.2441170075614535E-6</v>
      </c>
      <c r="AX9">
        <f t="shared" si="3"/>
        <v>2.2441170075614535E-6</v>
      </c>
      <c r="AY9">
        <f t="shared" si="3"/>
        <v>2.2441170075614535E-6</v>
      </c>
      <c r="AZ9">
        <f t="shared" si="3"/>
        <v>2.2441170075614535E-6</v>
      </c>
      <c r="BA9">
        <f t="shared" si="3"/>
        <v>2.2441170075614535E-6</v>
      </c>
      <c r="BB9">
        <f t="shared" si="3"/>
        <v>2.2441170075614535E-6</v>
      </c>
      <c r="BC9">
        <f t="shared" si="3"/>
        <v>2.2441170075614535E-6</v>
      </c>
      <c r="BD9">
        <f t="shared" si="3"/>
        <v>2.2441170075614535E-6</v>
      </c>
      <c r="BE9">
        <f t="shared" si="3"/>
        <v>2.2441170075614535E-6</v>
      </c>
      <c r="BF9">
        <f t="shared" si="3"/>
        <v>2.2441170075614535E-6</v>
      </c>
      <c r="BG9">
        <f t="shared" si="3"/>
        <v>2.2441170075614535E-6</v>
      </c>
      <c r="BH9">
        <f t="shared" si="3"/>
        <v>2.2441170075614535E-6</v>
      </c>
      <c r="BI9">
        <f t="shared" si="3"/>
        <v>2.2441170075614535E-6</v>
      </c>
      <c r="BJ9">
        <f t="shared" si="3"/>
        <v>2.2441170075614535E-6</v>
      </c>
      <c r="BK9">
        <f t="shared" si="3"/>
        <v>2.2441170075614535E-6</v>
      </c>
      <c r="BL9">
        <f t="shared" si="3"/>
        <v>2.2441170075614535E-6</v>
      </c>
      <c r="BM9">
        <f t="shared" si="3"/>
        <v>2.2441170075614535E-6</v>
      </c>
      <c r="BN9">
        <f t="shared" si="3"/>
        <v>2.2441170075614535E-6</v>
      </c>
      <c r="BO9">
        <f t="shared" si="3"/>
        <v>2.2441170075614535E-6</v>
      </c>
      <c r="BP9">
        <f t="shared" si="3"/>
        <v>2.2441170075614535E-6</v>
      </c>
      <c r="BQ9">
        <f t="shared" si="3"/>
        <v>2.2441170075614535E-6</v>
      </c>
      <c r="BR9">
        <f t="shared" si="3"/>
        <v>2.2441170075614535E-6</v>
      </c>
      <c r="BS9">
        <f t="shared" si="3"/>
        <v>2.2441170075614535E-6</v>
      </c>
      <c r="BT9">
        <f t="shared" si="3"/>
        <v>2.2441170075614535E-6</v>
      </c>
      <c r="BU9">
        <f t="shared" si="3"/>
        <v>2.2441170075614535E-6</v>
      </c>
      <c r="BV9">
        <f t="shared" si="3"/>
        <v>2.2441170075614535E-6</v>
      </c>
      <c r="BW9">
        <f t="shared" si="3"/>
        <v>2.2441170075614535E-6</v>
      </c>
      <c r="BX9">
        <f t="shared" si="3"/>
        <v>2.2441170075614535E-6</v>
      </c>
      <c r="BY9">
        <f t="shared" si="3"/>
        <v>2.2441170075614535E-6</v>
      </c>
      <c r="BZ9">
        <f t="shared" si="3"/>
        <v>2.2441170075614535E-6</v>
      </c>
      <c r="CA9">
        <f t="shared" si="3"/>
        <v>2.2441170075614535E-6</v>
      </c>
      <c r="CB9">
        <f t="shared" si="3"/>
        <v>2.2441170075614535E-6</v>
      </c>
      <c r="CC9">
        <f t="shared" si="3"/>
        <v>2.2441170075614535E-6</v>
      </c>
      <c r="CD9">
        <f t="shared" si="3"/>
        <v>2.244117007561453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G2">
        <f>AF2</f>
        <v>6.0031308625845625E-6</v>
      </c>
      <c r="AH2">
        <f t="shared" ref="AH2:CD7" si="0">AG2</f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  <c r="CD2">
        <f t="shared" si="0"/>
        <v>6.003130862584562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243424063576362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243424063576362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359570680194432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83656491441504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15490899116466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1211782873296928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077305861951246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0497505649321084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07042078665028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964460655554237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94605512332392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8415010162343784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801072470667202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7343548969142249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859255499771919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640535465266689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9743913096718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5761220175290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5164480730631152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751431497299023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431277768194767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92266011454889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55394295205190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16356442682638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7320312147568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2360269471443903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85623462443628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149323809532643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1475148303656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798424429123572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0464154011981379E-7</v>
      </c>
      <c r="AG2">
        <f>AF2</f>
        <v>5.0464154011981379E-7</v>
      </c>
      <c r="AH2">
        <f t="shared" ref="AH2:CD7" si="0">AG2</f>
        <v>5.0464154011981379E-7</v>
      </c>
      <c r="AI2">
        <f t="shared" si="0"/>
        <v>5.0464154011981379E-7</v>
      </c>
      <c r="AJ2">
        <f t="shared" si="0"/>
        <v>5.0464154011981379E-7</v>
      </c>
      <c r="AK2">
        <f t="shared" si="0"/>
        <v>5.0464154011981379E-7</v>
      </c>
      <c r="AL2">
        <f t="shared" si="0"/>
        <v>5.0464154011981379E-7</v>
      </c>
      <c r="AM2">
        <f t="shared" si="0"/>
        <v>5.0464154011981379E-7</v>
      </c>
      <c r="AN2">
        <f t="shared" si="0"/>
        <v>5.0464154011981379E-7</v>
      </c>
      <c r="AO2">
        <f t="shared" si="0"/>
        <v>5.0464154011981379E-7</v>
      </c>
      <c r="AP2">
        <f t="shared" si="0"/>
        <v>5.0464154011981379E-7</v>
      </c>
      <c r="AQ2">
        <f t="shared" si="0"/>
        <v>5.0464154011981379E-7</v>
      </c>
      <c r="AR2">
        <f t="shared" si="0"/>
        <v>5.0464154011981379E-7</v>
      </c>
      <c r="AS2">
        <f t="shared" si="0"/>
        <v>5.0464154011981379E-7</v>
      </c>
      <c r="AT2">
        <f t="shared" si="0"/>
        <v>5.0464154011981379E-7</v>
      </c>
      <c r="AU2">
        <f t="shared" si="0"/>
        <v>5.0464154011981379E-7</v>
      </c>
      <c r="AV2">
        <f t="shared" si="0"/>
        <v>5.0464154011981379E-7</v>
      </c>
      <c r="AW2">
        <f t="shared" si="0"/>
        <v>5.0464154011981379E-7</v>
      </c>
      <c r="AX2">
        <f t="shared" si="0"/>
        <v>5.0464154011981379E-7</v>
      </c>
      <c r="AY2">
        <f t="shared" si="0"/>
        <v>5.0464154011981379E-7</v>
      </c>
      <c r="AZ2">
        <f t="shared" si="0"/>
        <v>5.0464154011981379E-7</v>
      </c>
      <c r="BA2">
        <f t="shared" si="0"/>
        <v>5.0464154011981379E-7</v>
      </c>
      <c r="BB2">
        <f t="shared" si="0"/>
        <v>5.0464154011981379E-7</v>
      </c>
      <c r="BC2">
        <f t="shared" si="0"/>
        <v>5.0464154011981379E-7</v>
      </c>
      <c r="BD2">
        <f t="shared" si="0"/>
        <v>5.0464154011981379E-7</v>
      </c>
      <c r="BE2">
        <f t="shared" si="0"/>
        <v>5.0464154011981379E-7</v>
      </c>
      <c r="BF2">
        <f t="shared" si="0"/>
        <v>5.0464154011981379E-7</v>
      </c>
      <c r="BG2">
        <f t="shared" si="0"/>
        <v>5.0464154011981379E-7</v>
      </c>
      <c r="BH2">
        <f t="shared" si="0"/>
        <v>5.0464154011981379E-7</v>
      </c>
      <c r="BI2">
        <f t="shared" si="0"/>
        <v>5.0464154011981379E-7</v>
      </c>
      <c r="BJ2">
        <f t="shared" si="0"/>
        <v>5.0464154011981379E-7</v>
      </c>
      <c r="BK2">
        <f t="shared" si="0"/>
        <v>5.0464154011981379E-7</v>
      </c>
      <c r="BL2">
        <f t="shared" si="0"/>
        <v>5.0464154011981379E-7</v>
      </c>
      <c r="BM2">
        <f t="shared" si="0"/>
        <v>5.0464154011981379E-7</v>
      </c>
      <c r="BN2">
        <f t="shared" si="0"/>
        <v>5.0464154011981379E-7</v>
      </c>
      <c r="BO2">
        <f t="shared" si="0"/>
        <v>5.0464154011981379E-7</v>
      </c>
      <c r="BP2">
        <f t="shared" si="0"/>
        <v>5.0464154011981379E-7</v>
      </c>
      <c r="BQ2">
        <f t="shared" si="0"/>
        <v>5.0464154011981379E-7</v>
      </c>
      <c r="BR2">
        <f t="shared" si="0"/>
        <v>5.0464154011981379E-7</v>
      </c>
      <c r="BS2">
        <f t="shared" si="0"/>
        <v>5.0464154011981379E-7</v>
      </c>
      <c r="BT2">
        <f t="shared" si="0"/>
        <v>5.0464154011981379E-7</v>
      </c>
      <c r="BU2">
        <f t="shared" si="0"/>
        <v>5.0464154011981379E-7</v>
      </c>
      <c r="BV2">
        <f t="shared" si="0"/>
        <v>5.0464154011981379E-7</v>
      </c>
      <c r="BW2">
        <f t="shared" si="0"/>
        <v>5.0464154011981379E-7</v>
      </c>
      <c r="BX2">
        <f t="shared" si="0"/>
        <v>5.0464154011981379E-7</v>
      </c>
      <c r="BY2">
        <f t="shared" si="0"/>
        <v>5.0464154011981379E-7</v>
      </c>
      <c r="BZ2">
        <f t="shared" si="0"/>
        <v>5.0464154011981379E-7</v>
      </c>
      <c r="CA2">
        <f t="shared" si="0"/>
        <v>5.0464154011981379E-7</v>
      </c>
      <c r="CB2">
        <f t="shared" si="0"/>
        <v>5.0464154011981379E-7</v>
      </c>
      <c r="CC2">
        <f t="shared" si="0"/>
        <v>5.0464154011981379E-7</v>
      </c>
      <c r="CD2">
        <f t="shared" si="0"/>
        <v>5.0464154011981379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41378189309826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41378189309826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188045322043207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5472033313267978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0281887517367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50740644685460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83004190322862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4046042615017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745210255820277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08777803082741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00925554659667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18935323999683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24146941376648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535079933049855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778735919039352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08656287585523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421180723787583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58062762707389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17072624123412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533002424924394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385574663411229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253427966470637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268415027017869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081428698941684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41516670241088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0841188351716663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06298807860703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50254270510120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8968766239426024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429791112608254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7913697172959273E-7</v>
      </c>
      <c r="AG4">
        <f t="shared" si="2"/>
        <v>7.7913697172959273E-7</v>
      </c>
      <c r="AH4">
        <f t="shared" si="0"/>
        <v>7.7913697172959273E-7</v>
      </c>
      <c r="AI4">
        <f t="shared" si="0"/>
        <v>7.7913697172959273E-7</v>
      </c>
      <c r="AJ4">
        <f t="shared" si="0"/>
        <v>7.7913697172959273E-7</v>
      </c>
      <c r="AK4">
        <f t="shared" si="0"/>
        <v>7.7913697172959273E-7</v>
      </c>
      <c r="AL4">
        <f t="shared" si="0"/>
        <v>7.7913697172959273E-7</v>
      </c>
      <c r="AM4">
        <f t="shared" si="0"/>
        <v>7.7913697172959273E-7</v>
      </c>
      <c r="AN4">
        <f t="shared" si="0"/>
        <v>7.7913697172959273E-7</v>
      </c>
      <c r="AO4">
        <f t="shared" si="0"/>
        <v>7.7913697172959273E-7</v>
      </c>
      <c r="AP4">
        <f t="shared" si="0"/>
        <v>7.7913697172959273E-7</v>
      </c>
      <c r="AQ4">
        <f t="shared" si="0"/>
        <v>7.7913697172959273E-7</v>
      </c>
      <c r="AR4">
        <f t="shared" si="0"/>
        <v>7.7913697172959273E-7</v>
      </c>
      <c r="AS4">
        <f t="shared" si="0"/>
        <v>7.7913697172959273E-7</v>
      </c>
      <c r="AT4">
        <f t="shared" si="0"/>
        <v>7.7913697172959273E-7</v>
      </c>
      <c r="AU4">
        <f t="shared" si="0"/>
        <v>7.7913697172959273E-7</v>
      </c>
      <c r="AV4">
        <f t="shared" si="0"/>
        <v>7.7913697172959273E-7</v>
      </c>
      <c r="AW4">
        <f t="shared" si="0"/>
        <v>7.7913697172959273E-7</v>
      </c>
      <c r="AX4">
        <f t="shared" si="0"/>
        <v>7.7913697172959273E-7</v>
      </c>
      <c r="AY4">
        <f t="shared" si="0"/>
        <v>7.7913697172959273E-7</v>
      </c>
      <c r="AZ4">
        <f t="shared" si="0"/>
        <v>7.7913697172959273E-7</v>
      </c>
      <c r="BA4">
        <f t="shared" si="0"/>
        <v>7.7913697172959273E-7</v>
      </c>
      <c r="BB4">
        <f t="shared" si="0"/>
        <v>7.7913697172959273E-7</v>
      </c>
      <c r="BC4">
        <f t="shared" si="0"/>
        <v>7.7913697172959273E-7</v>
      </c>
      <c r="BD4">
        <f t="shared" si="0"/>
        <v>7.7913697172959273E-7</v>
      </c>
      <c r="BE4">
        <f t="shared" si="0"/>
        <v>7.7913697172959273E-7</v>
      </c>
      <c r="BF4">
        <f t="shared" si="0"/>
        <v>7.7913697172959273E-7</v>
      </c>
      <c r="BG4">
        <f t="shared" si="0"/>
        <v>7.7913697172959273E-7</v>
      </c>
      <c r="BH4">
        <f t="shared" si="0"/>
        <v>7.7913697172959273E-7</v>
      </c>
      <c r="BI4">
        <f t="shared" si="0"/>
        <v>7.7913697172959273E-7</v>
      </c>
      <c r="BJ4">
        <f t="shared" si="0"/>
        <v>7.7913697172959273E-7</v>
      </c>
      <c r="BK4">
        <f t="shared" si="0"/>
        <v>7.7913697172959273E-7</v>
      </c>
      <c r="BL4">
        <f t="shared" si="0"/>
        <v>7.7913697172959273E-7</v>
      </c>
      <c r="BM4">
        <f t="shared" si="0"/>
        <v>7.7913697172959273E-7</v>
      </c>
      <c r="BN4">
        <f t="shared" si="0"/>
        <v>7.7913697172959273E-7</v>
      </c>
      <c r="BO4">
        <f t="shared" si="0"/>
        <v>7.7913697172959273E-7</v>
      </c>
      <c r="BP4">
        <f t="shared" si="0"/>
        <v>7.7913697172959273E-7</v>
      </c>
      <c r="BQ4">
        <f t="shared" si="0"/>
        <v>7.7913697172959273E-7</v>
      </c>
      <c r="BR4">
        <f t="shared" si="0"/>
        <v>7.7913697172959273E-7</v>
      </c>
      <c r="BS4">
        <f t="shared" si="0"/>
        <v>7.7913697172959273E-7</v>
      </c>
      <c r="BT4">
        <f t="shared" si="0"/>
        <v>7.7913697172959273E-7</v>
      </c>
      <c r="BU4">
        <f t="shared" si="0"/>
        <v>7.7913697172959273E-7</v>
      </c>
      <c r="BV4">
        <f t="shared" si="0"/>
        <v>7.7913697172959273E-7</v>
      </c>
      <c r="BW4">
        <f t="shared" si="0"/>
        <v>7.7913697172959273E-7</v>
      </c>
      <c r="BX4">
        <f t="shared" si="0"/>
        <v>7.7913697172959273E-7</v>
      </c>
      <c r="BY4">
        <f t="shared" si="0"/>
        <v>7.7913697172959273E-7</v>
      </c>
      <c r="BZ4">
        <f t="shared" si="0"/>
        <v>7.7913697172959273E-7</v>
      </c>
      <c r="CA4">
        <f t="shared" si="0"/>
        <v>7.7913697172959273E-7</v>
      </c>
      <c r="CB4">
        <f t="shared" si="0"/>
        <v>7.7913697172959273E-7</v>
      </c>
      <c r="CC4">
        <f t="shared" si="0"/>
        <v>7.7913697172959273E-7</v>
      </c>
      <c r="CD4">
        <f t="shared" si="0"/>
        <v>7.7913697172959273E-7</v>
      </c>
    </row>
    <row r="5" spans="1:82">
      <c r="A5" s="16" t="s">
        <v>328</v>
      </c>
      <c r="B5" s="47">
        <f t="shared" si="1"/>
        <v>5.441378189309826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41378189309826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188045322043207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5472033313267978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0281887517367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50740644685460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83004190322862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4046042615017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745210255820277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08777803082741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00925554659667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18935323999683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24146941376648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535079933049855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778735919039352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08656287585523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421180723787583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58062762707389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17072624123412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533002424924394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385574663411229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253427966470637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268415027017869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081428698941684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41516670241088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0841188351716663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06298807860703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50254270510120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8968766239426024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429791112608254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7913697172959273E-7</v>
      </c>
      <c r="AG5">
        <f t="shared" si="2"/>
        <v>7.7913697172959273E-7</v>
      </c>
      <c r="AH5">
        <f t="shared" si="0"/>
        <v>7.7913697172959273E-7</v>
      </c>
      <c r="AI5">
        <f t="shared" si="0"/>
        <v>7.7913697172959273E-7</v>
      </c>
      <c r="AJ5">
        <f t="shared" si="0"/>
        <v>7.7913697172959273E-7</v>
      </c>
      <c r="AK5">
        <f t="shared" si="0"/>
        <v>7.7913697172959273E-7</v>
      </c>
      <c r="AL5">
        <f t="shared" si="0"/>
        <v>7.7913697172959273E-7</v>
      </c>
      <c r="AM5">
        <f t="shared" si="0"/>
        <v>7.7913697172959273E-7</v>
      </c>
      <c r="AN5">
        <f t="shared" si="0"/>
        <v>7.7913697172959273E-7</v>
      </c>
      <c r="AO5">
        <f t="shared" si="0"/>
        <v>7.7913697172959273E-7</v>
      </c>
      <c r="AP5">
        <f t="shared" si="0"/>
        <v>7.7913697172959273E-7</v>
      </c>
      <c r="AQ5">
        <f t="shared" si="0"/>
        <v>7.7913697172959273E-7</v>
      </c>
      <c r="AR5">
        <f t="shared" si="0"/>
        <v>7.7913697172959273E-7</v>
      </c>
      <c r="AS5">
        <f t="shared" si="0"/>
        <v>7.7913697172959273E-7</v>
      </c>
      <c r="AT5">
        <f t="shared" si="0"/>
        <v>7.7913697172959273E-7</v>
      </c>
      <c r="AU5">
        <f t="shared" si="0"/>
        <v>7.7913697172959273E-7</v>
      </c>
      <c r="AV5">
        <f t="shared" si="0"/>
        <v>7.7913697172959273E-7</v>
      </c>
      <c r="AW5">
        <f t="shared" si="0"/>
        <v>7.7913697172959273E-7</v>
      </c>
      <c r="AX5">
        <f t="shared" si="0"/>
        <v>7.7913697172959273E-7</v>
      </c>
      <c r="AY5">
        <f t="shared" si="0"/>
        <v>7.7913697172959273E-7</v>
      </c>
      <c r="AZ5">
        <f t="shared" si="0"/>
        <v>7.7913697172959273E-7</v>
      </c>
      <c r="BA5">
        <f t="shared" si="0"/>
        <v>7.7913697172959273E-7</v>
      </c>
      <c r="BB5">
        <f t="shared" si="0"/>
        <v>7.7913697172959273E-7</v>
      </c>
      <c r="BC5">
        <f t="shared" si="0"/>
        <v>7.7913697172959273E-7</v>
      </c>
      <c r="BD5">
        <f t="shared" si="0"/>
        <v>7.7913697172959273E-7</v>
      </c>
      <c r="BE5">
        <f t="shared" si="0"/>
        <v>7.7913697172959273E-7</v>
      </c>
      <c r="BF5">
        <f t="shared" si="0"/>
        <v>7.7913697172959273E-7</v>
      </c>
      <c r="BG5">
        <f t="shared" si="0"/>
        <v>7.7913697172959273E-7</v>
      </c>
      <c r="BH5">
        <f t="shared" si="0"/>
        <v>7.7913697172959273E-7</v>
      </c>
      <c r="BI5">
        <f t="shared" si="0"/>
        <v>7.7913697172959273E-7</v>
      </c>
      <c r="BJ5">
        <f t="shared" si="0"/>
        <v>7.7913697172959273E-7</v>
      </c>
      <c r="BK5">
        <f t="shared" si="0"/>
        <v>7.7913697172959273E-7</v>
      </c>
      <c r="BL5">
        <f t="shared" si="0"/>
        <v>7.7913697172959273E-7</v>
      </c>
      <c r="BM5">
        <f t="shared" si="0"/>
        <v>7.7913697172959273E-7</v>
      </c>
      <c r="BN5">
        <f t="shared" si="0"/>
        <v>7.7913697172959273E-7</v>
      </c>
      <c r="BO5">
        <f t="shared" si="0"/>
        <v>7.7913697172959273E-7</v>
      </c>
      <c r="BP5">
        <f t="shared" si="0"/>
        <v>7.7913697172959273E-7</v>
      </c>
      <c r="BQ5">
        <f t="shared" si="0"/>
        <v>7.7913697172959273E-7</v>
      </c>
      <c r="BR5">
        <f t="shared" si="0"/>
        <v>7.7913697172959273E-7</v>
      </c>
      <c r="BS5">
        <f t="shared" si="0"/>
        <v>7.7913697172959273E-7</v>
      </c>
      <c r="BT5">
        <f t="shared" si="0"/>
        <v>7.7913697172959273E-7</v>
      </c>
      <c r="BU5">
        <f t="shared" si="0"/>
        <v>7.7913697172959273E-7</v>
      </c>
      <c r="BV5">
        <f t="shared" si="0"/>
        <v>7.7913697172959273E-7</v>
      </c>
      <c r="BW5">
        <f t="shared" si="0"/>
        <v>7.7913697172959273E-7</v>
      </c>
      <c r="BX5">
        <f t="shared" si="0"/>
        <v>7.7913697172959273E-7</v>
      </c>
      <c r="BY5">
        <f t="shared" si="0"/>
        <v>7.7913697172959273E-7</v>
      </c>
      <c r="BZ5">
        <f t="shared" si="0"/>
        <v>7.7913697172959273E-7</v>
      </c>
      <c r="CA5">
        <f t="shared" si="0"/>
        <v>7.7913697172959273E-7</v>
      </c>
      <c r="CB5">
        <f t="shared" si="0"/>
        <v>7.7913697172959273E-7</v>
      </c>
      <c r="CC5">
        <f t="shared" si="0"/>
        <v>7.7913697172959273E-7</v>
      </c>
      <c r="CD5">
        <f t="shared" si="0"/>
        <v>7.7913697172959273E-7</v>
      </c>
    </row>
    <row r="6" spans="1:82">
      <c r="A6" s="16" t="s">
        <v>329</v>
      </c>
      <c r="B6" s="47">
        <f t="shared" si="1"/>
        <v>4.685826754657922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85826754657922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455434519539469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221545947675556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1833244043647386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38477390011584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0801463424211968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0435099055721837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986726385548645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930111803689621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83723515854047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7666295135952417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685002777890972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624172256416582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559782505528928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4994336379078432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442134450427070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389182135086917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334451932028655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2795345339617942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221212851587849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169344357440354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120321176780804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068417986709207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11043031682386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9616150555574881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8946005689080737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846337981116304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0037197844474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753958294604512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095150174385369E-7</v>
      </c>
      <c r="AG6">
        <f t="shared" si="2"/>
        <v>6.7095150174385369E-7</v>
      </c>
      <c r="AH6">
        <f t="shared" si="0"/>
        <v>6.7095150174385369E-7</v>
      </c>
      <c r="AI6">
        <f t="shared" si="0"/>
        <v>6.7095150174385369E-7</v>
      </c>
      <c r="AJ6">
        <f t="shared" si="0"/>
        <v>6.7095150174385369E-7</v>
      </c>
      <c r="AK6">
        <f t="shared" si="0"/>
        <v>6.7095150174385369E-7</v>
      </c>
      <c r="AL6">
        <f t="shared" si="0"/>
        <v>6.7095150174385369E-7</v>
      </c>
      <c r="AM6">
        <f t="shared" si="0"/>
        <v>6.7095150174385369E-7</v>
      </c>
      <c r="AN6">
        <f t="shared" si="0"/>
        <v>6.7095150174385369E-7</v>
      </c>
      <c r="AO6">
        <f t="shared" si="0"/>
        <v>6.7095150174385369E-7</v>
      </c>
      <c r="AP6">
        <f t="shared" si="0"/>
        <v>6.7095150174385369E-7</v>
      </c>
      <c r="AQ6">
        <f t="shared" si="0"/>
        <v>6.7095150174385369E-7</v>
      </c>
      <c r="AR6">
        <f t="shared" si="0"/>
        <v>6.7095150174385369E-7</v>
      </c>
      <c r="AS6">
        <f t="shared" si="0"/>
        <v>6.7095150174385369E-7</v>
      </c>
      <c r="AT6">
        <f t="shared" si="0"/>
        <v>6.7095150174385369E-7</v>
      </c>
      <c r="AU6">
        <f t="shared" si="0"/>
        <v>6.7095150174385369E-7</v>
      </c>
      <c r="AV6">
        <f t="shared" si="0"/>
        <v>6.7095150174385369E-7</v>
      </c>
      <c r="AW6">
        <f t="shared" si="0"/>
        <v>6.7095150174385369E-7</v>
      </c>
      <c r="AX6">
        <f t="shared" si="0"/>
        <v>6.7095150174385369E-7</v>
      </c>
      <c r="AY6">
        <f t="shared" si="0"/>
        <v>6.7095150174385369E-7</v>
      </c>
      <c r="AZ6">
        <f t="shared" si="0"/>
        <v>6.7095150174385369E-7</v>
      </c>
      <c r="BA6">
        <f t="shared" si="0"/>
        <v>6.7095150174385369E-7</v>
      </c>
      <c r="BB6">
        <f t="shared" si="0"/>
        <v>6.7095150174385369E-7</v>
      </c>
      <c r="BC6">
        <f t="shared" si="0"/>
        <v>6.7095150174385369E-7</v>
      </c>
      <c r="BD6">
        <f t="shared" si="0"/>
        <v>6.7095150174385369E-7</v>
      </c>
      <c r="BE6">
        <f t="shared" si="0"/>
        <v>6.7095150174385369E-7</v>
      </c>
      <c r="BF6">
        <f t="shared" si="0"/>
        <v>6.7095150174385369E-7</v>
      </c>
      <c r="BG6">
        <f t="shared" si="0"/>
        <v>6.7095150174385369E-7</v>
      </c>
      <c r="BH6">
        <f t="shared" si="0"/>
        <v>6.7095150174385369E-7</v>
      </c>
      <c r="BI6">
        <f t="shared" si="0"/>
        <v>6.7095150174385369E-7</v>
      </c>
      <c r="BJ6">
        <f t="shared" si="0"/>
        <v>6.7095150174385369E-7</v>
      </c>
      <c r="BK6">
        <f t="shared" si="0"/>
        <v>6.7095150174385369E-7</v>
      </c>
      <c r="BL6">
        <f t="shared" si="0"/>
        <v>6.7095150174385369E-7</v>
      </c>
      <c r="BM6">
        <f t="shared" si="0"/>
        <v>6.7095150174385369E-7</v>
      </c>
      <c r="BN6">
        <f t="shared" si="0"/>
        <v>6.7095150174385369E-7</v>
      </c>
      <c r="BO6">
        <f t="shared" si="0"/>
        <v>6.7095150174385369E-7</v>
      </c>
      <c r="BP6">
        <f t="shared" si="0"/>
        <v>6.7095150174385369E-7</v>
      </c>
      <c r="BQ6">
        <f t="shared" si="0"/>
        <v>6.7095150174385369E-7</v>
      </c>
      <c r="BR6">
        <f t="shared" si="0"/>
        <v>6.7095150174385369E-7</v>
      </c>
      <c r="BS6">
        <f t="shared" si="0"/>
        <v>6.7095150174385369E-7</v>
      </c>
      <c r="BT6">
        <f t="shared" si="0"/>
        <v>6.7095150174385369E-7</v>
      </c>
      <c r="BU6">
        <f t="shared" si="0"/>
        <v>6.7095150174385369E-7</v>
      </c>
      <c r="BV6">
        <f t="shared" si="0"/>
        <v>6.7095150174385369E-7</v>
      </c>
      <c r="BW6">
        <f t="shared" si="0"/>
        <v>6.7095150174385369E-7</v>
      </c>
      <c r="BX6">
        <f t="shared" si="0"/>
        <v>6.7095150174385369E-7</v>
      </c>
      <c r="BY6">
        <f t="shared" si="0"/>
        <v>6.7095150174385369E-7</v>
      </c>
      <c r="BZ6">
        <f t="shared" si="0"/>
        <v>6.7095150174385369E-7</v>
      </c>
      <c r="CA6">
        <f t="shared" si="0"/>
        <v>6.7095150174385369E-7</v>
      </c>
      <c r="CB6">
        <f t="shared" si="0"/>
        <v>6.7095150174385369E-7</v>
      </c>
      <c r="CC6">
        <f t="shared" si="0"/>
        <v>6.7095150174385369E-7</v>
      </c>
      <c r="CD6">
        <f t="shared" si="0"/>
        <v>6.7095150174385369E-7</v>
      </c>
    </row>
    <row r="7" spans="1:82">
      <c r="A7" s="16" t="s">
        <v>330</v>
      </c>
      <c r="B7" s="47">
        <f t="shared" si="1"/>
        <v>4.685826754657922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685826754657922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455434519539469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221545947675556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1833244043647386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138477390011584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0801463424211968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0435099055721837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9867263855486453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930111803689621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837235158540472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7666295135952417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685002777890972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6241722564165828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559782505528928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4994336379078432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4421344504270705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389182135086917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334451932028655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2795345339617942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2212128515878497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169344357440354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120321176780804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0684179867092077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011043031682386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9616150555574881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8946005689080737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846337981116304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00371978444749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753958294604512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7095150174385369E-7</v>
      </c>
      <c r="AG7">
        <f t="shared" si="2"/>
        <v>6.7095150174385369E-7</v>
      </c>
      <c r="AH7">
        <f t="shared" si="0"/>
        <v>6.7095150174385369E-7</v>
      </c>
      <c r="AI7">
        <f t="shared" si="0"/>
        <v>6.7095150174385369E-7</v>
      </c>
      <c r="AJ7">
        <f t="shared" si="0"/>
        <v>6.7095150174385369E-7</v>
      </c>
      <c r="AK7">
        <f t="shared" si="0"/>
        <v>6.7095150174385369E-7</v>
      </c>
      <c r="AL7">
        <f t="shared" si="0"/>
        <v>6.7095150174385369E-7</v>
      </c>
      <c r="AM7">
        <f t="shared" si="0"/>
        <v>6.7095150174385369E-7</v>
      </c>
      <c r="AN7">
        <f t="shared" si="0"/>
        <v>6.7095150174385369E-7</v>
      </c>
      <c r="AO7">
        <f t="shared" si="0"/>
        <v>6.7095150174385369E-7</v>
      </c>
      <c r="AP7">
        <f t="shared" si="0"/>
        <v>6.7095150174385369E-7</v>
      </c>
      <c r="AQ7">
        <f t="shared" si="0"/>
        <v>6.7095150174385369E-7</v>
      </c>
      <c r="AR7">
        <f t="shared" si="0"/>
        <v>6.7095150174385369E-7</v>
      </c>
      <c r="AS7">
        <f t="shared" si="0"/>
        <v>6.7095150174385369E-7</v>
      </c>
      <c r="AT7">
        <f t="shared" si="0"/>
        <v>6.7095150174385369E-7</v>
      </c>
      <c r="AU7">
        <f t="shared" si="0"/>
        <v>6.7095150174385369E-7</v>
      </c>
      <c r="AV7">
        <f t="shared" si="0"/>
        <v>6.7095150174385369E-7</v>
      </c>
      <c r="AW7">
        <f t="shared" si="0"/>
        <v>6.7095150174385369E-7</v>
      </c>
      <c r="AX7">
        <f t="shared" si="0"/>
        <v>6.7095150174385369E-7</v>
      </c>
      <c r="AY7">
        <f t="shared" si="0"/>
        <v>6.7095150174385369E-7</v>
      </c>
      <c r="AZ7">
        <f t="shared" si="0"/>
        <v>6.7095150174385369E-7</v>
      </c>
      <c r="BA7">
        <f t="shared" si="0"/>
        <v>6.7095150174385369E-7</v>
      </c>
      <c r="BB7">
        <f t="shared" si="0"/>
        <v>6.7095150174385369E-7</v>
      </c>
      <c r="BC7">
        <f t="shared" si="0"/>
        <v>6.7095150174385369E-7</v>
      </c>
      <c r="BD7">
        <f t="shared" si="0"/>
        <v>6.7095150174385369E-7</v>
      </c>
      <c r="BE7">
        <f t="shared" si="0"/>
        <v>6.7095150174385369E-7</v>
      </c>
      <c r="BF7">
        <f t="shared" si="0"/>
        <v>6.7095150174385369E-7</v>
      </c>
      <c r="BG7">
        <f t="shared" ref="AH7:CD9" si="3">BF7</f>
        <v>6.7095150174385369E-7</v>
      </c>
      <c r="BH7">
        <f t="shared" si="3"/>
        <v>6.7095150174385369E-7</v>
      </c>
      <c r="BI7">
        <f t="shared" si="3"/>
        <v>6.7095150174385369E-7</v>
      </c>
      <c r="BJ7">
        <f t="shared" si="3"/>
        <v>6.7095150174385369E-7</v>
      </c>
      <c r="BK7">
        <f t="shared" si="3"/>
        <v>6.7095150174385369E-7</v>
      </c>
      <c r="BL7">
        <f t="shared" si="3"/>
        <v>6.7095150174385369E-7</v>
      </c>
      <c r="BM7">
        <f t="shared" si="3"/>
        <v>6.7095150174385369E-7</v>
      </c>
      <c r="BN7">
        <f t="shared" si="3"/>
        <v>6.7095150174385369E-7</v>
      </c>
      <c r="BO7">
        <f t="shared" si="3"/>
        <v>6.7095150174385369E-7</v>
      </c>
      <c r="BP7">
        <f t="shared" si="3"/>
        <v>6.7095150174385369E-7</v>
      </c>
      <c r="BQ7">
        <f t="shared" si="3"/>
        <v>6.7095150174385369E-7</v>
      </c>
      <c r="BR7">
        <f t="shared" si="3"/>
        <v>6.7095150174385369E-7</v>
      </c>
      <c r="BS7">
        <f t="shared" si="3"/>
        <v>6.7095150174385369E-7</v>
      </c>
      <c r="BT7">
        <f t="shared" si="3"/>
        <v>6.7095150174385369E-7</v>
      </c>
      <c r="BU7">
        <f t="shared" si="3"/>
        <v>6.7095150174385369E-7</v>
      </c>
      <c r="BV7">
        <f t="shared" si="3"/>
        <v>6.7095150174385369E-7</v>
      </c>
      <c r="BW7">
        <f t="shared" si="3"/>
        <v>6.7095150174385369E-7</v>
      </c>
      <c r="BX7">
        <f t="shared" si="3"/>
        <v>6.7095150174385369E-7</v>
      </c>
      <c r="BY7">
        <f t="shared" si="3"/>
        <v>6.7095150174385369E-7</v>
      </c>
      <c r="BZ7">
        <f t="shared" si="3"/>
        <v>6.7095150174385369E-7</v>
      </c>
      <c r="CA7">
        <f t="shared" si="3"/>
        <v>6.7095150174385369E-7</v>
      </c>
      <c r="CB7">
        <f t="shared" si="3"/>
        <v>6.7095150174385369E-7</v>
      </c>
      <c r="CC7">
        <f t="shared" si="3"/>
        <v>6.7095150174385369E-7</v>
      </c>
      <c r="CD7">
        <f t="shared" si="3"/>
        <v>6.7095150174385369E-7</v>
      </c>
    </row>
    <row r="8" spans="1:82">
      <c r="A8" s="16" t="s">
        <v>331</v>
      </c>
      <c r="B8" s="47">
        <f t="shared" si="1"/>
        <v>4.685826754657922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85826754657922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455434519539469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221545947675556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1833244043647386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38477390011584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0801463424211968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0435099055721837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986726385548645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930111803689621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83723515854047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7666295135952417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685002777890972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624172256416582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559782505528928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4994336379078432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442134450427070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389182135086917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334451932028655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2795345339617942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221212851587849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169344357440354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120321176780804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068417986709207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11043031682386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9616150555574881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8946005689080737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846337981116304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0037197844474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753958294604512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095150174385369E-7</v>
      </c>
      <c r="AG8">
        <f t="shared" si="2"/>
        <v>6.7095150174385369E-7</v>
      </c>
      <c r="AH8">
        <f t="shared" si="3"/>
        <v>6.7095150174385369E-7</v>
      </c>
      <c r="AI8">
        <f t="shared" si="3"/>
        <v>6.7095150174385369E-7</v>
      </c>
      <c r="AJ8">
        <f t="shared" si="3"/>
        <v>6.7095150174385369E-7</v>
      </c>
      <c r="AK8">
        <f t="shared" si="3"/>
        <v>6.7095150174385369E-7</v>
      </c>
      <c r="AL8">
        <f t="shared" si="3"/>
        <v>6.7095150174385369E-7</v>
      </c>
      <c r="AM8">
        <f t="shared" si="3"/>
        <v>6.7095150174385369E-7</v>
      </c>
      <c r="AN8">
        <f t="shared" si="3"/>
        <v>6.7095150174385369E-7</v>
      </c>
      <c r="AO8">
        <f t="shared" si="3"/>
        <v>6.7095150174385369E-7</v>
      </c>
      <c r="AP8">
        <f t="shared" si="3"/>
        <v>6.7095150174385369E-7</v>
      </c>
      <c r="AQ8">
        <f t="shared" si="3"/>
        <v>6.7095150174385369E-7</v>
      </c>
      <c r="AR8">
        <f t="shared" si="3"/>
        <v>6.7095150174385369E-7</v>
      </c>
      <c r="AS8">
        <f t="shared" si="3"/>
        <v>6.7095150174385369E-7</v>
      </c>
      <c r="AT8">
        <f t="shared" si="3"/>
        <v>6.7095150174385369E-7</v>
      </c>
      <c r="AU8">
        <f t="shared" si="3"/>
        <v>6.7095150174385369E-7</v>
      </c>
      <c r="AV8">
        <f t="shared" si="3"/>
        <v>6.7095150174385369E-7</v>
      </c>
      <c r="AW8">
        <f t="shared" si="3"/>
        <v>6.7095150174385369E-7</v>
      </c>
      <c r="AX8">
        <f t="shared" si="3"/>
        <v>6.7095150174385369E-7</v>
      </c>
      <c r="AY8">
        <f t="shared" si="3"/>
        <v>6.7095150174385369E-7</v>
      </c>
      <c r="AZ8">
        <f t="shared" si="3"/>
        <v>6.7095150174385369E-7</v>
      </c>
      <c r="BA8">
        <f t="shared" si="3"/>
        <v>6.7095150174385369E-7</v>
      </c>
      <c r="BB8">
        <f t="shared" si="3"/>
        <v>6.7095150174385369E-7</v>
      </c>
      <c r="BC8">
        <f t="shared" si="3"/>
        <v>6.7095150174385369E-7</v>
      </c>
      <c r="BD8">
        <f t="shared" si="3"/>
        <v>6.7095150174385369E-7</v>
      </c>
      <c r="BE8">
        <f t="shared" si="3"/>
        <v>6.7095150174385369E-7</v>
      </c>
      <c r="BF8">
        <f t="shared" si="3"/>
        <v>6.7095150174385369E-7</v>
      </c>
      <c r="BG8">
        <f t="shared" si="3"/>
        <v>6.7095150174385369E-7</v>
      </c>
      <c r="BH8">
        <f t="shared" si="3"/>
        <v>6.7095150174385369E-7</v>
      </c>
      <c r="BI8">
        <f t="shared" si="3"/>
        <v>6.7095150174385369E-7</v>
      </c>
      <c r="BJ8">
        <f t="shared" si="3"/>
        <v>6.7095150174385369E-7</v>
      </c>
      <c r="BK8">
        <f t="shared" si="3"/>
        <v>6.7095150174385369E-7</v>
      </c>
      <c r="BL8">
        <f t="shared" si="3"/>
        <v>6.7095150174385369E-7</v>
      </c>
      <c r="BM8">
        <f t="shared" si="3"/>
        <v>6.7095150174385369E-7</v>
      </c>
      <c r="BN8">
        <f t="shared" si="3"/>
        <v>6.7095150174385369E-7</v>
      </c>
      <c r="BO8">
        <f t="shared" si="3"/>
        <v>6.7095150174385369E-7</v>
      </c>
      <c r="BP8">
        <f t="shared" si="3"/>
        <v>6.7095150174385369E-7</v>
      </c>
      <c r="BQ8">
        <f t="shared" si="3"/>
        <v>6.7095150174385369E-7</v>
      </c>
      <c r="BR8">
        <f t="shared" si="3"/>
        <v>6.7095150174385369E-7</v>
      </c>
      <c r="BS8">
        <f t="shared" si="3"/>
        <v>6.7095150174385369E-7</v>
      </c>
      <c r="BT8">
        <f t="shared" si="3"/>
        <v>6.7095150174385369E-7</v>
      </c>
      <c r="BU8">
        <f t="shared" si="3"/>
        <v>6.7095150174385369E-7</v>
      </c>
      <c r="BV8">
        <f t="shared" si="3"/>
        <v>6.7095150174385369E-7</v>
      </c>
      <c r="BW8">
        <f t="shared" si="3"/>
        <v>6.7095150174385369E-7</v>
      </c>
      <c r="BX8">
        <f t="shared" si="3"/>
        <v>6.7095150174385369E-7</v>
      </c>
      <c r="BY8">
        <f t="shared" si="3"/>
        <v>6.7095150174385369E-7</v>
      </c>
      <c r="BZ8">
        <f t="shared" si="3"/>
        <v>6.7095150174385369E-7</v>
      </c>
      <c r="CA8">
        <f t="shared" si="3"/>
        <v>6.7095150174385369E-7</v>
      </c>
      <c r="CB8">
        <f t="shared" si="3"/>
        <v>6.7095150174385369E-7</v>
      </c>
      <c r="CC8">
        <f t="shared" si="3"/>
        <v>6.7095150174385369E-7</v>
      </c>
      <c r="CD8">
        <f t="shared" si="3"/>
        <v>6.7095150174385369E-7</v>
      </c>
    </row>
    <row r="9" spans="1:82">
      <c r="A9" s="16" t="s">
        <v>332</v>
      </c>
      <c r="B9" s="47">
        <f t="shared" si="1"/>
        <v>4.685826754657922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85826754657922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455434519539469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221545947675556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1833244043647386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38477390011584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0801463424211968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0435099055721837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986726385548645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930111803689621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83723515854047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7666295135952417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685002777890972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624172256416582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559782505528928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4994336379078432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442134450427070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389182135086917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334451932028655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2795345339617942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221212851587849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169344357440354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120321176780804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068417986709207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11043031682386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9616150555574881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8946005689080737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846337981116304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0037197844474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753958294604512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095150174385369E-7</v>
      </c>
      <c r="AG9">
        <f t="shared" si="2"/>
        <v>6.7095150174385369E-7</v>
      </c>
      <c r="AH9">
        <f t="shared" si="3"/>
        <v>6.7095150174385369E-7</v>
      </c>
      <c r="AI9">
        <f t="shared" si="3"/>
        <v>6.7095150174385369E-7</v>
      </c>
      <c r="AJ9">
        <f t="shared" si="3"/>
        <v>6.7095150174385369E-7</v>
      </c>
      <c r="AK9">
        <f t="shared" si="3"/>
        <v>6.7095150174385369E-7</v>
      </c>
      <c r="AL9">
        <f t="shared" si="3"/>
        <v>6.7095150174385369E-7</v>
      </c>
      <c r="AM9">
        <f t="shared" si="3"/>
        <v>6.7095150174385369E-7</v>
      </c>
      <c r="AN9">
        <f t="shared" si="3"/>
        <v>6.7095150174385369E-7</v>
      </c>
      <c r="AO9">
        <f t="shared" si="3"/>
        <v>6.7095150174385369E-7</v>
      </c>
      <c r="AP9">
        <f t="shared" si="3"/>
        <v>6.7095150174385369E-7</v>
      </c>
      <c r="AQ9">
        <f t="shared" si="3"/>
        <v>6.7095150174385369E-7</v>
      </c>
      <c r="AR9">
        <f t="shared" si="3"/>
        <v>6.7095150174385369E-7</v>
      </c>
      <c r="AS9">
        <f t="shared" si="3"/>
        <v>6.7095150174385369E-7</v>
      </c>
      <c r="AT9">
        <f t="shared" si="3"/>
        <v>6.7095150174385369E-7</v>
      </c>
      <c r="AU9">
        <f t="shared" si="3"/>
        <v>6.7095150174385369E-7</v>
      </c>
      <c r="AV9">
        <f t="shared" si="3"/>
        <v>6.7095150174385369E-7</v>
      </c>
      <c r="AW9">
        <f t="shared" si="3"/>
        <v>6.7095150174385369E-7</v>
      </c>
      <c r="AX9">
        <f t="shared" si="3"/>
        <v>6.7095150174385369E-7</v>
      </c>
      <c r="AY9">
        <f t="shared" si="3"/>
        <v>6.7095150174385369E-7</v>
      </c>
      <c r="AZ9">
        <f t="shared" si="3"/>
        <v>6.7095150174385369E-7</v>
      </c>
      <c r="BA9">
        <f t="shared" si="3"/>
        <v>6.7095150174385369E-7</v>
      </c>
      <c r="BB9">
        <f t="shared" si="3"/>
        <v>6.7095150174385369E-7</v>
      </c>
      <c r="BC9">
        <f t="shared" si="3"/>
        <v>6.7095150174385369E-7</v>
      </c>
      <c r="BD9">
        <f t="shared" si="3"/>
        <v>6.7095150174385369E-7</v>
      </c>
      <c r="BE9">
        <f t="shared" si="3"/>
        <v>6.7095150174385369E-7</v>
      </c>
      <c r="BF9">
        <f t="shared" si="3"/>
        <v>6.7095150174385369E-7</v>
      </c>
      <c r="BG9">
        <f t="shared" si="3"/>
        <v>6.7095150174385369E-7</v>
      </c>
      <c r="BH9">
        <f t="shared" si="3"/>
        <v>6.7095150174385369E-7</v>
      </c>
      <c r="BI9">
        <f t="shared" si="3"/>
        <v>6.7095150174385369E-7</v>
      </c>
      <c r="BJ9">
        <f t="shared" si="3"/>
        <v>6.7095150174385369E-7</v>
      </c>
      <c r="BK9">
        <f t="shared" si="3"/>
        <v>6.7095150174385369E-7</v>
      </c>
      <c r="BL9">
        <f t="shared" si="3"/>
        <v>6.7095150174385369E-7</v>
      </c>
      <c r="BM9">
        <f t="shared" si="3"/>
        <v>6.7095150174385369E-7</v>
      </c>
      <c r="BN9">
        <f t="shared" si="3"/>
        <v>6.7095150174385369E-7</v>
      </c>
      <c r="BO9">
        <f t="shared" si="3"/>
        <v>6.7095150174385369E-7</v>
      </c>
      <c r="BP9">
        <f t="shared" si="3"/>
        <v>6.7095150174385369E-7</v>
      </c>
      <c r="BQ9">
        <f t="shared" si="3"/>
        <v>6.7095150174385369E-7</v>
      </c>
      <c r="BR9">
        <f t="shared" si="3"/>
        <v>6.7095150174385369E-7</v>
      </c>
      <c r="BS9">
        <f t="shared" si="3"/>
        <v>6.7095150174385369E-7</v>
      </c>
      <c r="BT9">
        <f t="shared" si="3"/>
        <v>6.7095150174385369E-7</v>
      </c>
      <c r="BU9">
        <f t="shared" si="3"/>
        <v>6.7095150174385369E-7</v>
      </c>
      <c r="BV9">
        <f t="shared" si="3"/>
        <v>6.7095150174385369E-7</v>
      </c>
      <c r="BW9">
        <f t="shared" si="3"/>
        <v>6.7095150174385369E-7</v>
      </c>
      <c r="BX9">
        <f t="shared" si="3"/>
        <v>6.7095150174385369E-7</v>
      </c>
      <c r="BY9">
        <f t="shared" si="3"/>
        <v>6.7095150174385369E-7</v>
      </c>
      <c r="BZ9">
        <f t="shared" si="3"/>
        <v>6.7095150174385369E-7</v>
      </c>
      <c r="CA9">
        <f t="shared" si="3"/>
        <v>6.7095150174385369E-7</v>
      </c>
      <c r="CB9">
        <f t="shared" si="3"/>
        <v>6.7095150174385369E-7</v>
      </c>
      <c r="CC9">
        <f t="shared" si="3"/>
        <v>6.7095150174385369E-7</v>
      </c>
      <c r="CD9">
        <f t="shared" si="3"/>
        <v>6.7095150174385369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926976493748479E-7</v>
      </c>
      <c r="C3" s="32">
        <f>SUMIFS('Combined Fuel Prices'!G:G,'Combined Fuel Prices'!$C:$C, "lignite",'Combined Fuel Prices'!$AL:$AL,'BFPaT-pretax-electricity'!$A3) * (SUMIFS('Tax Percentages'!B:B,'Tax Percentages'!$A:$A,"lignite"))</f>
        <v>1.0926976493748479E-7</v>
      </c>
      <c r="D3" s="32">
        <f>SUMIFS('Combined Fuel Prices'!H:H,'Combined Fuel Prices'!$C:$C, "lignite",'Combined Fuel Prices'!$AL:$AL,'BFPaT-pretax-electricity'!$A3) * (SUMIFS('Tax Percentages'!C:C,'Tax Percentages'!$A:$A,"lignite"))</f>
        <v>1.7056356677729917E-7</v>
      </c>
      <c r="E3" s="32">
        <f>SUMIFS('Combined Fuel Prices'!I:I,'Combined Fuel Prices'!$C:$C, "lignite",'Combined Fuel Prices'!$AL:$AL,'BFPaT-pretax-electricity'!$A3) * (SUMIFS('Tax Percentages'!D:D,'Tax Percentages'!$A:$A,"lignite"))</f>
        <v>1.5310807636200458E-7</v>
      </c>
      <c r="F3" s="32">
        <f>SUMIFS('Combined Fuel Prices'!J:J,'Combined Fuel Prices'!$C:$C, "lignite",'Combined Fuel Prices'!$AL:$AL,'BFPaT-pretax-electricity'!$A3) * (SUMIFS('Tax Percentages'!E:E,'Tax Percentages'!$A:$A,"lignite"))</f>
        <v>1.4413528819667488E-7</v>
      </c>
      <c r="G3" s="32">
        <f>SUMIFS('Combined Fuel Prices'!K:K,'Combined Fuel Prices'!$C:$C, "lignite",'Combined Fuel Prices'!$AL:$AL,'BFPaT-pretax-electricity'!$A3) * (SUMIFS('Tax Percentages'!F:F,'Tax Percentages'!$A:$A,"lignite"))</f>
        <v>1.3083660349454504E-7</v>
      </c>
      <c r="H3" s="32">
        <f>SUMIFS('Combined Fuel Prices'!L:L,'Combined Fuel Prices'!$C:$C, "lignite",'Combined Fuel Prices'!$AL:$AL,'BFPaT-pretax-electricity'!$A3) * (SUMIFS('Tax Percentages'!G:G,'Tax Percentages'!$A:$A,"lignite"))</f>
        <v>1.2309626785646341E-7</v>
      </c>
      <c r="I3" s="32">
        <f>SUMIFS('Combined Fuel Prices'!M:M,'Combined Fuel Prices'!$C:$C, "lignite",'Combined Fuel Prices'!$AL:$AL,'BFPaT-pretax-electricity'!$A3) * (SUMIFS('Tax Percentages'!H:H,'Tax Percentages'!$A:$A,"lignite"))</f>
        <v>1.1723100568146362E-7</v>
      </c>
      <c r="J3" s="32">
        <f>SUMIFS('Combined Fuel Prices'!N:N,'Combined Fuel Prices'!$C:$C, "lignite",'Combined Fuel Prices'!$AL:$AL,'BFPaT-pretax-electricity'!$A3) * (SUMIFS('Tax Percentages'!I:I,'Tax Percentages'!$A:$A,"lignite"))</f>
        <v>1.1199776606638048E-7</v>
      </c>
      <c r="K3" s="32">
        <f>SUMIFS('Combined Fuel Prices'!O:O,'Combined Fuel Prices'!$C:$C, "lignite",'Combined Fuel Prices'!$AL:$AL,'BFPaT-pretax-electricity'!$A3) * (SUMIFS('Tax Percentages'!J:J,'Tax Percentages'!$A:$A,"lignite"))</f>
        <v>1.1210377007906899E-7</v>
      </c>
      <c r="L3" s="32">
        <f>SUMIFS('Combined Fuel Prices'!P:P,'Combined Fuel Prices'!$C:$C, "lignite",'Combined Fuel Prices'!$AL:$AL,'BFPaT-pretax-electricity'!$A3) * (SUMIFS('Tax Percentages'!K:K,'Tax Percentages'!$A:$A,"lignite"))</f>
        <v>1.1245871006467234E-7</v>
      </c>
      <c r="M3" s="32">
        <f>SUMIFS('Combined Fuel Prices'!Q:Q,'Combined Fuel Prices'!$C:$C, "lignite",'Combined Fuel Prices'!$AL:$AL,'BFPaT-pretax-electricity'!$A3) * (SUMIFS('Tax Percentages'!L:L,'Tax Percentages'!$A:$A,"lignite"))</f>
        <v>1.1339897089420017E-7</v>
      </c>
      <c r="N3" s="32">
        <f>SUMIFS('Combined Fuel Prices'!R:R,'Combined Fuel Prices'!$C:$C, "lignite",'Combined Fuel Prices'!$AL:$AL,'BFPaT-pretax-electricity'!$A3) * (SUMIFS('Tax Percentages'!M:M,'Tax Percentages'!$A:$A,"lignite"))</f>
        <v>1.1392007941032499E-7</v>
      </c>
      <c r="O3" s="32">
        <f>SUMIFS('Combined Fuel Prices'!S:S,'Combined Fuel Prices'!$C:$C, "lignite",'Combined Fuel Prices'!$AL:$AL,'BFPaT-pretax-electricity'!$A3) * (SUMIFS('Tax Percentages'!N:N,'Tax Percentages'!$A:$A,"lignite"))</f>
        <v>1.1450023271414897E-7</v>
      </c>
      <c r="P3" s="32">
        <f>SUMIFS('Combined Fuel Prices'!T:T,'Combined Fuel Prices'!$C:$C, "lignite",'Combined Fuel Prices'!$AL:$AL,'BFPaT-pretax-electricity'!$A3) * (SUMIFS('Tax Percentages'!O:O,'Tax Percentages'!$A:$A,"lignite"))</f>
        <v>1.1530645287725156E-7</v>
      </c>
      <c r="Q3" s="32">
        <f>SUMIFS('Combined Fuel Prices'!U:U,'Combined Fuel Prices'!$C:$C, "lignite",'Combined Fuel Prices'!$AL:$AL,'BFPaT-pretax-electricity'!$A3) * (SUMIFS('Tax Percentages'!P:P,'Tax Percentages'!$A:$A,"lignite"))</f>
        <v>1.1609486730587578E-7</v>
      </c>
      <c r="R3" s="32">
        <f>SUMIFS('Combined Fuel Prices'!V:V,'Combined Fuel Prices'!$C:$C, "lignite",'Combined Fuel Prices'!$AL:$AL,'BFPaT-pretax-electricity'!$A3) * (SUMIFS('Tax Percentages'!Q:Q,'Tax Percentages'!$A:$A,"lignite"))</f>
        <v>1.1671378005381297E-7</v>
      </c>
      <c r="S3" s="32">
        <f>SUMIFS('Combined Fuel Prices'!W:W,'Combined Fuel Prices'!$C:$C, "lignite",'Combined Fuel Prices'!$AL:$AL,'BFPaT-pretax-electricity'!$A3) * (SUMIFS('Tax Percentages'!R:R,'Tax Percentages'!$A:$A,"lignite"))</f>
        <v>1.174593177877288E-7</v>
      </c>
      <c r="T3" s="32">
        <f>SUMIFS('Combined Fuel Prices'!X:X,'Combined Fuel Prices'!$C:$C, "lignite",'Combined Fuel Prices'!$AL:$AL,'BFPaT-pretax-electricity'!$A3) * (SUMIFS('Tax Percentages'!S:S,'Tax Percentages'!$A:$A,"lignite"))</f>
        <v>1.1831521114704932E-7</v>
      </c>
      <c r="U3" s="32">
        <f>SUMIFS('Combined Fuel Prices'!Y:Y,'Combined Fuel Prices'!$C:$C, "lignite",'Combined Fuel Prices'!$AL:$AL,'BFPaT-pretax-electricity'!$A3) * (SUMIFS('Tax Percentages'!T:T,'Tax Percentages'!$A:$A,"lignite"))</f>
        <v>1.1873716133910702E-7</v>
      </c>
      <c r="V3" s="32">
        <f>SUMIFS('Combined Fuel Prices'!Z:Z,'Combined Fuel Prices'!$C:$C, "lignite",'Combined Fuel Prices'!$AL:$AL,'BFPaT-pretax-electricity'!$A3) * (SUMIFS('Tax Percentages'!U:U,'Tax Percentages'!$A:$A,"lignite"))</f>
        <v>1.1949863859061168E-7</v>
      </c>
      <c r="W3" s="32">
        <f>SUMIFS('Combined Fuel Prices'!AA:AA,'Combined Fuel Prices'!$C:$C, "lignite",'Combined Fuel Prices'!$AL:$AL,'BFPaT-pretax-electricity'!$A3) * (SUMIFS('Tax Percentages'!V:V,'Tax Percentages'!$A:$A,"lignite"))</f>
        <v>1.2047443566174879E-7</v>
      </c>
      <c r="X3" s="32">
        <f>SUMIFS('Combined Fuel Prices'!AB:AB,'Combined Fuel Prices'!$C:$C, "lignite",'Combined Fuel Prices'!$AL:$AL,'BFPaT-pretax-electricity'!$A3) * (SUMIFS('Tax Percentages'!W:W,'Tax Percentages'!$A:$A,"lignite"))</f>
        <v>1.2047065114749827E-7</v>
      </c>
      <c r="Y3" s="32">
        <f>SUMIFS('Combined Fuel Prices'!AC:AC,'Combined Fuel Prices'!$C:$C, "lignite",'Combined Fuel Prices'!$AL:$AL,'BFPaT-pretax-electricity'!$A3) * (SUMIFS('Tax Percentages'!X:X,'Tax Percentages'!$A:$A,"lignite"))</f>
        <v>1.2088113495578313E-7</v>
      </c>
      <c r="Z3" s="32">
        <f>SUMIFS('Combined Fuel Prices'!AD:AD,'Combined Fuel Prices'!$C:$C, "lignite",'Combined Fuel Prices'!$AL:$AL,'BFPaT-pretax-electricity'!$A3) * (SUMIFS('Tax Percentages'!Y:Y,'Tax Percentages'!$A:$A,"lignite"))</f>
        <v>1.205130475445265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09498869646677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193272357951396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19063969012528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23108104412673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225785763979302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2275914807213605E-7</v>
      </c>
      <c r="AG3">
        <f t="shared" ref="AG3:AV9" si="2">AF3</f>
        <v>1.2275914807213605E-7</v>
      </c>
      <c r="AH3">
        <f t="shared" si="2"/>
        <v>1.2275914807213605E-7</v>
      </c>
      <c r="AI3">
        <f t="shared" si="2"/>
        <v>1.2275914807213605E-7</v>
      </c>
      <c r="AJ3">
        <f t="shared" si="2"/>
        <v>1.2275914807213605E-7</v>
      </c>
      <c r="AK3">
        <f t="shared" si="2"/>
        <v>1.2275914807213605E-7</v>
      </c>
      <c r="AL3">
        <f t="shared" si="2"/>
        <v>1.2275914807213605E-7</v>
      </c>
      <c r="AM3">
        <f t="shared" si="2"/>
        <v>1.2275914807213605E-7</v>
      </c>
      <c r="AN3">
        <f t="shared" si="2"/>
        <v>1.2275914807213605E-7</v>
      </c>
      <c r="AO3">
        <f t="shared" si="2"/>
        <v>1.2275914807213605E-7</v>
      </c>
      <c r="AP3">
        <f t="shared" si="2"/>
        <v>1.2275914807213605E-7</v>
      </c>
      <c r="AQ3">
        <f t="shared" si="2"/>
        <v>1.2275914807213605E-7</v>
      </c>
      <c r="AR3">
        <f t="shared" si="2"/>
        <v>1.2275914807213605E-7</v>
      </c>
      <c r="AS3">
        <f t="shared" si="2"/>
        <v>1.2275914807213605E-7</v>
      </c>
      <c r="AT3">
        <f t="shared" si="2"/>
        <v>1.2275914807213605E-7</v>
      </c>
      <c r="AU3">
        <f t="shared" si="2"/>
        <v>1.2275914807213605E-7</v>
      </c>
      <c r="AV3">
        <f t="shared" si="2"/>
        <v>1.2275914807213605E-7</v>
      </c>
      <c r="AW3">
        <f t="shared" si="0"/>
        <v>1.2275914807213605E-7</v>
      </c>
      <c r="AX3">
        <f t="shared" si="0"/>
        <v>1.2275914807213605E-7</v>
      </c>
      <c r="AY3">
        <f t="shared" si="0"/>
        <v>1.2275914807213605E-7</v>
      </c>
      <c r="AZ3">
        <f t="shared" si="0"/>
        <v>1.2275914807213605E-7</v>
      </c>
      <c r="BA3">
        <f t="shared" si="0"/>
        <v>1.2275914807213605E-7</v>
      </c>
      <c r="BB3">
        <f t="shared" si="0"/>
        <v>1.2275914807213605E-7</v>
      </c>
      <c r="BC3">
        <f t="shared" si="0"/>
        <v>1.2275914807213605E-7</v>
      </c>
      <c r="BD3">
        <f t="shared" si="0"/>
        <v>1.2275914807213605E-7</v>
      </c>
      <c r="BE3">
        <f t="shared" si="0"/>
        <v>1.2275914807213605E-7</v>
      </c>
      <c r="BF3">
        <f t="shared" si="0"/>
        <v>1.2275914807213605E-7</v>
      </c>
      <c r="BG3">
        <f t="shared" si="0"/>
        <v>1.2275914807213605E-7</v>
      </c>
      <c r="BH3">
        <f t="shared" si="0"/>
        <v>1.2275914807213605E-7</v>
      </c>
      <c r="BI3">
        <f t="shared" si="0"/>
        <v>1.2275914807213605E-7</v>
      </c>
      <c r="BJ3">
        <f t="shared" si="0"/>
        <v>1.2275914807213605E-7</v>
      </c>
      <c r="BK3">
        <f t="shared" si="0"/>
        <v>1.2275914807213605E-7</v>
      </c>
      <c r="BL3">
        <f t="shared" si="0"/>
        <v>1.2275914807213605E-7</v>
      </c>
      <c r="BM3">
        <f t="shared" si="0"/>
        <v>1.2275914807213605E-7</v>
      </c>
      <c r="BN3">
        <f t="shared" si="0"/>
        <v>1.2275914807213605E-7</v>
      </c>
      <c r="BO3">
        <f t="shared" si="0"/>
        <v>1.2275914807213605E-7</v>
      </c>
      <c r="BP3">
        <f t="shared" si="0"/>
        <v>1.2275914807213605E-7</v>
      </c>
      <c r="BQ3">
        <f t="shared" si="0"/>
        <v>1.2275914807213605E-7</v>
      </c>
      <c r="BR3">
        <f t="shared" si="0"/>
        <v>1.2275914807213605E-7</v>
      </c>
      <c r="BS3">
        <f t="shared" si="0"/>
        <v>1.2275914807213605E-7</v>
      </c>
      <c r="BT3">
        <f t="shared" si="0"/>
        <v>1.2275914807213605E-7</v>
      </c>
      <c r="BU3">
        <f t="shared" si="0"/>
        <v>1.2275914807213605E-7</v>
      </c>
      <c r="BV3">
        <f t="shared" si="0"/>
        <v>1.2275914807213605E-7</v>
      </c>
      <c r="BW3">
        <f t="shared" si="0"/>
        <v>1.2275914807213605E-7</v>
      </c>
      <c r="BX3">
        <f t="shared" si="0"/>
        <v>1.2275914807213605E-7</v>
      </c>
      <c r="BY3">
        <f t="shared" si="0"/>
        <v>1.2275914807213605E-7</v>
      </c>
      <c r="BZ3">
        <f t="shared" si="0"/>
        <v>1.2275914807213605E-7</v>
      </c>
      <c r="CA3">
        <f t="shared" si="0"/>
        <v>1.2275914807213605E-7</v>
      </c>
      <c r="CB3">
        <f t="shared" si="0"/>
        <v>1.2275914807213605E-7</v>
      </c>
      <c r="CC3">
        <f t="shared" si="0"/>
        <v>1.2275914807213605E-7</v>
      </c>
      <c r="CD3">
        <f t="shared" si="0"/>
        <v>1.2275914807213605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3286129518230986E-7</v>
      </c>
      <c r="C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D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E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F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G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H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I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J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K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L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M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N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O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P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Q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R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S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T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U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V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W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X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Y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Z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AA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G5">
        <f t="shared" si="2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  <c r="CD5">
        <f t="shared" si="0"/>
        <v>2.7259705729210996E-7</v>
      </c>
    </row>
    <row r="6" spans="1:82">
      <c r="A6" s="16" t="s">
        <v>329</v>
      </c>
      <c r="B6" s="32">
        <f t="shared" si="1"/>
        <v>2.095221220888665E-7</v>
      </c>
      <c r="C6" s="32">
        <f>SUMIFS('Combined Fuel Prices'!G:G,'Combined Fuel Prices'!$C:$C, "lignite",'Combined Fuel Prices'!$AL:$AL,'BFPaT-pretax-electricity'!$A6) * (SUMIFS('Tax Percentages'!B:B,'Tax Percentages'!$A:$A,"lignite"))</f>
        <v>2.095221220888665E-7</v>
      </c>
      <c r="D6" s="32">
        <f>SUMIFS('Combined Fuel Prices'!H:H,'Combined Fuel Prices'!$C:$C, "lignite",'Combined Fuel Prices'!$AL:$AL,'BFPaT-pretax-electricity'!$A6) * (SUMIFS('Tax Percentages'!C:C,'Tax Percentages'!$A:$A,"lignite"))</f>
        <v>3.068414384732869E-7</v>
      </c>
      <c r="E6" s="32">
        <f>SUMIFS('Combined Fuel Prices'!I:I,'Combined Fuel Prices'!$C:$C, "lignite",'Combined Fuel Prices'!$AL:$AL,'BFPaT-pretax-electricity'!$A6) * (SUMIFS('Tax Percentages'!D:D,'Tax Percentages'!$A:$A,"lignite"))</f>
        <v>2.7833762084035291E-7</v>
      </c>
      <c r="F6" s="32">
        <f>SUMIFS('Combined Fuel Prices'!J:J,'Combined Fuel Prices'!$C:$C, "lignite",'Combined Fuel Prices'!$AL:$AL,'BFPaT-pretax-electricity'!$A6) * (SUMIFS('Tax Percentages'!E:E,'Tax Percentages'!$A:$A,"lignite"))</f>
        <v>2.6412334403360351E-7</v>
      </c>
      <c r="G6" s="32">
        <f>SUMIFS('Combined Fuel Prices'!K:K,'Combined Fuel Prices'!$C:$C, "lignite",'Combined Fuel Prices'!$AL:$AL,'BFPaT-pretax-electricity'!$A6) * (SUMIFS('Tax Percentages'!F:F,'Tax Percentages'!$A:$A,"lignite"))</f>
        <v>2.4606671410934261E-7</v>
      </c>
      <c r="H6" s="32">
        <f>SUMIFS('Combined Fuel Prices'!L:L,'Combined Fuel Prices'!$C:$C, "lignite",'Combined Fuel Prices'!$AL:$AL,'BFPaT-pretax-electricity'!$A6) * (SUMIFS('Tax Percentages'!G:G,'Tax Percentages'!$A:$A,"lignite"))</f>
        <v>2.3763229570579203E-7</v>
      </c>
      <c r="I6" s="32">
        <f>SUMIFS('Combined Fuel Prices'!M:M,'Combined Fuel Prices'!$C:$C, "lignite",'Combined Fuel Prices'!$AL:$AL,'BFPaT-pretax-electricity'!$A6) * (SUMIFS('Tax Percentages'!H:H,'Tax Percentages'!$A:$A,"lignite"))</f>
        <v>2.3290620656477924E-7</v>
      </c>
      <c r="J6" s="32">
        <f>SUMIFS('Combined Fuel Prices'!N:N,'Combined Fuel Prices'!$C:$C, "lignite",'Combined Fuel Prices'!$AL:$AL,'BFPaT-pretax-electricity'!$A6) * (SUMIFS('Tax Percentages'!I:I,'Tax Percentages'!$A:$A,"lignite"))</f>
        <v>2.3097540794609762E-7</v>
      </c>
      <c r="K6" s="32">
        <f>SUMIFS('Combined Fuel Prices'!O:O,'Combined Fuel Prices'!$C:$C, "lignite",'Combined Fuel Prices'!$AL:$AL,'BFPaT-pretax-electricity'!$A6) * (SUMIFS('Tax Percentages'!J:J,'Tax Percentages'!$A:$A,"lignite"))</f>
        <v>2.3099957889750885E-7</v>
      </c>
      <c r="L6" s="32">
        <f>SUMIFS('Combined Fuel Prices'!P:P,'Combined Fuel Prices'!$C:$C, "lignite",'Combined Fuel Prices'!$AL:$AL,'BFPaT-pretax-electricity'!$A6) * (SUMIFS('Tax Percentages'!K:K,'Tax Percentages'!$A:$A,"lignite"))</f>
        <v>2.3190273028685931E-7</v>
      </c>
      <c r="M6" s="32">
        <f>SUMIFS('Combined Fuel Prices'!Q:Q,'Combined Fuel Prices'!$C:$C, "lignite",'Combined Fuel Prices'!$AL:$AL,'BFPaT-pretax-electricity'!$A6) * (SUMIFS('Tax Percentages'!L:L,'Tax Percentages'!$A:$A,"lignite"))</f>
        <v>2.3395361165195377E-7</v>
      </c>
      <c r="N6" s="32">
        <f>SUMIFS('Combined Fuel Prices'!R:R,'Combined Fuel Prices'!$C:$C, "lignite",'Combined Fuel Prices'!$AL:$AL,'BFPaT-pretax-electricity'!$A6) * (SUMIFS('Tax Percentages'!M:M,'Tax Percentages'!$A:$A,"lignite"))</f>
        <v>2.3618975592023987E-7</v>
      </c>
      <c r="O6" s="32">
        <f>SUMIFS('Combined Fuel Prices'!S:S,'Combined Fuel Prices'!$C:$C, "lignite",'Combined Fuel Prices'!$AL:$AL,'BFPaT-pretax-electricity'!$A6) * (SUMIFS('Tax Percentages'!N:N,'Tax Percentages'!$A:$A,"lignite"))</f>
        <v>2.3913117542443029E-7</v>
      </c>
      <c r="P6" s="32">
        <f>SUMIFS('Combined Fuel Prices'!T:T,'Combined Fuel Prices'!$C:$C, "lignite",'Combined Fuel Prices'!$AL:$AL,'BFPaT-pretax-electricity'!$A6) * (SUMIFS('Tax Percentages'!O:O,'Tax Percentages'!$A:$A,"lignite"))</f>
        <v>2.413021423432491E-7</v>
      </c>
      <c r="Q6" s="32">
        <f>SUMIFS('Combined Fuel Prices'!U:U,'Combined Fuel Prices'!$C:$C, "lignite",'Combined Fuel Prices'!$AL:$AL,'BFPaT-pretax-electricity'!$A6) * (SUMIFS('Tax Percentages'!P:P,'Tax Percentages'!$A:$A,"lignite"))</f>
        <v>2.4300317655795259E-7</v>
      </c>
      <c r="R6" s="32">
        <f>SUMIFS('Combined Fuel Prices'!V:V,'Combined Fuel Prices'!$C:$C, "lignite",'Combined Fuel Prices'!$AL:$AL,'BFPaT-pretax-electricity'!$A6) * (SUMIFS('Tax Percentages'!Q:Q,'Tax Percentages'!$A:$A,"lignite"))</f>
        <v>2.4401710164901443E-7</v>
      </c>
      <c r="S6" s="32">
        <f>SUMIFS('Combined Fuel Prices'!W:W,'Combined Fuel Prices'!$C:$C, "lignite",'Combined Fuel Prices'!$AL:$AL,'BFPaT-pretax-electricity'!$A6) * (SUMIFS('Tax Percentages'!R:R,'Tax Percentages'!$A:$A,"lignite"))</f>
        <v>2.4592184280300394E-7</v>
      </c>
      <c r="T6" s="32">
        <f>SUMIFS('Combined Fuel Prices'!X:X,'Combined Fuel Prices'!$C:$C, "lignite",'Combined Fuel Prices'!$AL:$AL,'BFPaT-pretax-electricity'!$A6) * (SUMIFS('Tax Percentages'!S:S,'Tax Percentages'!$A:$A,"lignite"))</f>
        <v>2.4859153701927412E-7</v>
      </c>
      <c r="U6" s="32">
        <f>SUMIFS('Combined Fuel Prices'!Y:Y,'Combined Fuel Prices'!$C:$C, "lignite",'Combined Fuel Prices'!$AL:$AL,'BFPaT-pretax-electricity'!$A6) * (SUMIFS('Tax Percentages'!T:T,'Tax Percentages'!$A:$A,"lignite"))</f>
        <v>2.4973290282000655E-7</v>
      </c>
      <c r="V6" s="32">
        <f>SUMIFS('Combined Fuel Prices'!Z:Z,'Combined Fuel Prices'!$C:$C, "lignite",'Combined Fuel Prices'!$AL:$AL,'BFPaT-pretax-electricity'!$A6) * (SUMIFS('Tax Percentages'!U:U,'Tax Percentages'!$A:$A,"lignite"))</f>
        <v>2.520573398400736E-7</v>
      </c>
      <c r="W6" s="32">
        <f>SUMIFS('Combined Fuel Prices'!AA:AA,'Combined Fuel Prices'!$C:$C, "lignite",'Combined Fuel Prices'!$AL:$AL,'BFPaT-pretax-electricity'!$A6) * (SUMIFS('Tax Percentages'!V:V,'Tax Percentages'!$A:$A,"lignite"))</f>
        <v>2.5441806978230614E-7</v>
      </c>
      <c r="X6" s="32">
        <f>SUMIFS('Combined Fuel Prices'!AB:AB,'Combined Fuel Prices'!$C:$C, "lignite",'Combined Fuel Prices'!$AL:$AL,'BFPaT-pretax-electricity'!$A6) * (SUMIFS('Tax Percentages'!W:W,'Tax Percentages'!$A:$A,"lignite"))</f>
        <v>2.5489748839174277E-7</v>
      </c>
      <c r="Y6" s="32">
        <f>SUMIFS('Combined Fuel Prices'!AC:AC,'Combined Fuel Prices'!$C:$C, "lignite",'Combined Fuel Prices'!$AL:$AL,'BFPaT-pretax-electricity'!$A6) * (SUMIFS('Tax Percentages'!X:X,'Tax Percentages'!$A:$A,"lignite"))</f>
        <v>2.5533423867475689E-7</v>
      </c>
      <c r="Z6" s="32">
        <f>SUMIFS('Combined Fuel Prices'!AD:AD,'Combined Fuel Prices'!$C:$C, "lignite",'Combined Fuel Prices'!$AL:$AL,'BFPaT-pretax-electricity'!$A6) * (SUMIFS('Tax Percentages'!Y:Y,'Tax Percentages'!$A:$A,"lignite"))</f>
        <v>2.549290397649031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5544768774426096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5610771192722721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557893038575394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5644821353786801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5640702185725748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5601382139645506E-7</v>
      </c>
      <c r="AG6">
        <f t="shared" si="2"/>
        <v>2.5601382139645506E-7</v>
      </c>
      <c r="AH6">
        <f t="shared" si="0"/>
        <v>2.5601382139645506E-7</v>
      </c>
      <c r="AI6">
        <f t="shared" si="0"/>
        <v>2.5601382139645506E-7</v>
      </c>
      <c r="AJ6">
        <f t="shared" si="0"/>
        <v>2.5601382139645506E-7</v>
      </c>
      <c r="AK6">
        <f t="shared" si="0"/>
        <v>2.5601382139645506E-7</v>
      </c>
      <c r="AL6">
        <f t="shared" si="0"/>
        <v>2.5601382139645506E-7</v>
      </c>
      <c r="AM6">
        <f t="shared" si="0"/>
        <v>2.5601382139645506E-7</v>
      </c>
      <c r="AN6">
        <f t="shared" si="0"/>
        <v>2.5601382139645506E-7</v>
      </c>
      <c r="AO6">
        <f t="shared" si="0"/>
        <v>2.5601382139645506E-7</v>
      </c>
      <c r="AP6">
        <f t="shared" si="0"/>
        <v>2.5601382139645506E-7</v>
      </c>
      <c r="AQ6">
        <f t="shared" si="0"/>
        <v>2.5601382139645506E-7</v>
      </c>
      <c r="AR6">
        <f t="shared" si="0"/>
        <v>2.5601382139645506E-7</v>
      </c>
      <c r="AS6">
        <f t="shared" si="0"/>
        <v>2.5601382139645506E-7</v>
      </c>
      <c r="AT6">
        <f t="shared" si="0"/>
        <v>2.5601382139645506E-7</v>
      </c>
      <c r="AU6">
        <f t="shared" si="0"/>
        <v>2.5601382139645506E-7</v>
      </c>
      <c r="AV6">
        <f t="shared" si="0"/>
        <v>2.5601382139645506E-7</v>
      </c>
      <c r="AW6">
        <f t="shared" si="0"/>
        <v>2.5601382139645506E-7</v>
      </c>
      <c r="AX6">
        <f t="shared" si="0"/>
        <v>2.5601382139645506E-7</v>
      </c>
      <c r="AY6">
        <f t="shared" si="0"/>
        <v>2.5601382139645506E-7</v>
      </c>
      <c r="AZ6">
        <f t="shared" si="0"/>
        <v>2.5601382139645506E-7</v>
      </c>
      <c r="BA6">
        <f t="shared" si="0"/>
        <v>2.5601382139645506E-7</v>
      </c>
      <c r="BB6">
        <f t="shared" si="0"/>
        <v>2.5601382139645506E-7</v>
      </c>
      <c r="BC6">
        <f t="shared" si="0"/>
        <v>2.5601382139645506E-7</v>
      </c>
      <c r="BD6">
        <f t="shared" si="0"/>
        <v>2.5601382139645506E-7</v>
      </c>
      <c r="BE6">
        <f t="shared" si="0"/>
        <v>2.5601382139645506E-7</v>
      </c>
      <c r="BF6">
        <f t="shared" si="0"/>
        <v>2.5601382139645506E-7</v>
      </c>
      <c r="BG6">
        <f t="shared" si="0"/>
        <v>2.5601382139645506E-7</v>
      </c>
      <c r="BH6">
        <f t="shared" si="0"/>
        <v>2.5601382139645506E-7</v>
      </c>
      <c r="BI6">
        <f t="shared" si="0"/>
        <v>2.5601382139645506E-7</v>
      </c>
      <c r="BJ6">
        <f t="shared" si="0"/>
        <v>2.5601382139645506E-7</v>
      </c>
      <c r="BK6">
        <f t="shared" si="0"/>
        <v>2.5601382139645506E-7</v>
      </c>
      <c r="BL6">
        <f t="shared" si="0"/>
        <v>2.5601382139645506E-7</v>
      </c>
      <c r="BM6">
        <f t="shared" si="0"/>
        <v>2.5601382139645506E-7</v>
      </c>
      <c r="BN6">
        <f t="shared" si="0"/>
        <v>2.5601382139645506E-7</v>
      </c>
      <c r="BO6">
        <f t="shared" si="0"/>
        <v>2.5601382139645506E-7</v>
      </c>
      <c r="BP6">
        <f t="shared" si="0"/>
        <v>2.5601382139645506E-7</v>
      </c>
      <c r="BQ6">
        <f t="shared" si="0"/>
        <v>2.5601382139645506E-7</v>
      </c>
      <c r="BR6">
        <f t="shared" si="0"/>
        <v>2.5601382139645506E-7</v>
      </c>
      <c r="BS6">
        <f t="shared" si="0"/>
        <v>2.5601382139645506E-7</v>
      </c>
      <c r="BT6">
        <f t="shared" si="0"/>
        <v>2.5601382139645506E-7</v>
      </c>
      <c r="BU6">
        <f t="shared" si="0"/>
        <v>2.5601382139645506E-7</v>
      </c>
      <c r="BV6">
        <f t="shared" si="0"/>
        <v>2.5601382139645506E-7</v>
      </c>
      <c r="BW6">
        <f t="shared" si="0"/>
        <v>2.5601382139645506E-7</v>
      </c>
      <c r="BX6">
        <f t="shared" si="0"/>
        <v>2.5601382139645506E-7</v>
      </c>
      <c r="BY6">
        <f t="shared" si="0"/>
        <v>2.5601382139645506E-7</v>
      </c>
      <c r="BZ6">
        <f t="shared" si="0"/>
        <v>2.5601382139645506E-7</v>
      </c>
      <c r="CA6">
        <f t="shared" si="0"/>
        <v>2.5601382139645506E-7</v>
      </c>
      <c r="CB6">
        <f t="shared" si="0"/>
        <v>2.5601382139645506E-7</v>
      </c>
      <c r="CC6">
        <f t="shared" si="0"/>
        <v>2.5601382139645506E-7</v>
      </c>
      <c r="CD6">
        <f t="shared" si="0"/>
        <v>2.5601382139645506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972045097243236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972045097243236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314594254357477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08994802918382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77668971896366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6285229126333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81435764307776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6743704006894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41285778527496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50023499907798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70894009019994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97311562918220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30445141443725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669080529315337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6360798676290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13145566810495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23284784095360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5575742795231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59266783154561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58960159015341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79245230129182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4778456653139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01115566214277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00685059918321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97103222253893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00820793046684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00403717851905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02872196235251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092081997057038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08223858002397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53122322866938E-6</v>
      </c>
      <c r="AG2">
        <f>AF2</f>
        <v>1.8053122322866938E-6</v>
      </c>
      <c r="AH2">
        <f t="shared" ref="AH2:CD7" si="0">AG2</f>
        <v>1.8053122322866938E-6</v>
      </c>
      <c r="AI2">
        <f t="shared" si="0"/>
        <v>1.8053122322866938E-6</v>
      </c>
      <c r="AJ2">
        <f t="shared" si="0"/>
        <v>1.8053122322866938E-6</v>
      </c>
      <c r="AK2">
        <f t="shared" si="0"/>
        <v>1.8053122322866938E-6</v>
      </c>
      <c r="AL2">
        <f t="shared" si="0"/>
        <v>1.8053122322866938E-6</v>
      </c>
      <c r="AM2">
        <f t="shared" si="0"/>
        <v>1.8053122322866938E-6</v>
      </c>
      <c r="AN2">
        <f t="shared" si="0"/>
        <v>1.8053122322866938E-6</v>
      </c>
      <c r="AO2">
        <f t="shared" si="0"/>
        <v>1.8053122322866938E-6</v>
      </c>
      <c r="AP2">
        <f t="shared" si="0"/>
        <v>1.8053122322866938E-6</v>
      </c>
      <c r="AQ2">
        <f t="shared" si="0"/>
        <v>1.8053122322866938E-6</v>
      </c>
      <c r="AR2">
        <f t="shared" si="0"/>
        <v>1.8053122322866938E-6</v>
      </c>
      <c r="AS2">
        <f t="shared" si="0"/>
        <v>1.8053122322866938E-6</v>
      </c>
      <c r="AT2">
        <f t="shared" si="0"/>
        <v>1.8053122322866938E-6</v>
      </c>
      <c r="AU2">
        <f t="shared" si="0"/>
        <v>1.8053122322866938E-6</v>
      </c>
      <c r="AV2">
        <f t="shared" si="0"/>
        <v>1.8053122322866938E-6</v>
      </c>
      <c r="AW2">
        <f t="shared" si="0"/>
        <v>1.8053122322866938E-6</v>
      </c>
      <c r="AX2">
        <f t="shared" si="0"/>
        <v>1.8053122322866938E-6</v>
      </c>
      <c r="AY2">
        <f t="shared" si="0"/>
        <v>1.8053122322866938E-6</v>
      </c>
      <c r="AZ2">
        <f t="shared" si="0"/>
        <v>1.8053122322866938E-6</v>
      </c>
      <c r="BA2">
        <f t="shared" si="0"/>
        <v>1.8053122322866938E-6</v>
      </c>
      <c r="BB2">
        <f t="shared" si="0"/>
        <v>1.8053122322866938E-6</v>
      </c>
      <c r="BC2">
        <f t="shared" si="0"/>
        <v>1.8053122322866938E-6</v>
      </c>
      <c r="BD2">
        <f t="shared" si="0"/>
        <v>1.8053122322866938E-6</v>
      </c>
      <c r="BE2">
        <f t="shared" si="0"/>
        <v>1.8053122322866938E-6</v>
      </c>
      <c r="BF2">
        <f t="shared" si="0"/>
        <v>1.8053122322866938E-6</v>
      </c>
      <c r="BG2">
        <f t="shared" si="0"/>
        <v>1.8053122322866938E-6</v>
      </c>
      <c r="BH2">
        <f t="shared" si="0"/>
        <v>1.8053122322866938E-6</v>
      </c>
      <c r="BI2">
        <f t="shared" si="0"/>
        <v>1.8053122322866938E-6</v>
      </c>
      <c r="BJ2">
        <f t="shared" si="0"/>
        <v>1.8053122322866938E-6</v>
      </c>
      <c r="BK2">
        <f t="shared" si="0"/>
        <v>1.8053122322866938E-6</v>
      </c>
      <c r="BL2">
        <f t="shared" si="0"/>
        <v>1.8053122322866938E-6</v>
      </c>
      <c r="BM2">
        <f t="shared" si="0"/>
        <v>1.8053122322866938E-6</v>
      </c>
      <c r="BN2">
        <f t="shared" si="0"/>
        <v>1.8053122322866938E-6</v>
      </c>
      <c r="BO2">
        <f t="shared" si="0"/>
        <v>1.8053122322866938E-6</v>
      </c>
      <c r="BP2">
        <f t="shared" si="0"/>
        <v>1.8053122322866938E-6</v>
      </c>
      <c r="BQ2">
        <f t="shared" si="0"/>
        <v>1.8053122322866938E-6</v>
      </c>
      <c r="BR2">
        <f t="shared" si="0"/>
        <v>1.8053122322866938E-6</v>
      </c>
      <c r="BS2">
        <f t="shared" si="0"/>
        <v>1.8053122322866938E-6</v>
      </c>
      <c r="BT2">
        <f t="shared" si="0"/>
        <v>1.8053122322866938E-6</v>
      </c>
      <c r="BU2">
        <f t="shared" si="0"/>
        <v>1.8053122322866938E-6</v>
      </c>
      <c r="BV2">
        <f t="shared" si="0"/>
        <v>1.8053122322866938E-6</v>
      </c>
      <c r="BW2">
        <f t="shared" si="0"/>
        <v>1.8053122322866938E-6</v>
      </c>
      <c r="BX2">
        <f t="shared" si="0"/>
        <v>1.8053122322866938E-6</v>
      </c>
      <c r="BY2">
        <f t="shared" si="0"/>
        <v>1.8053122322866938E-6</v>
      </c>
      <c r="BZ2">
        <f t="shared" si="0"/>
        <v>1.8053122322866938E-6</v>
      </c>
      <c r="CA2">
        <f t="shared" si="0"/>
        <v>1.8053122322866938E-6</v>
      </c>
      <c r="CB2">
        <f t="shared" si="0"/>
        <v>1.8053122322866938E-6</v>
      </c>
      <c r="CC2">
        <f t="shared" si="0"/>
        <v>1.8053122322866938E-6</v>
      </c>
      <c r="CD2">
        <f t="shared" si="0"/>
        <v>1.8053122322866938E-6</v>
      </c>
    </row>
    <row r="3" spans="1:82">
      <c r="A3" s="16" t="s">
        <v>326</v>
      </c>
      <c r="B3" s="47">
        <f t="shared" ref="B3:B9" si="1">C3</f>
        <v>1.0319147533675313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319147533675313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4838341022130446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33899232163182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24013768374029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508997772041071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392636028007501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501192817850129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286007162258947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22282417216833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29588667383885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456997953139285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69136359172866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399269274010657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275683883046655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483989247056745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63172308054743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765953489430755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496259714639343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024380500484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183101072051877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33095452761188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42170318112512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4546535713201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44746468947331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47074822954502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4701946162966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48224523954047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52085658524774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520141164369418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498467032331751E-6</v>
      </c>
      <c r="AG3">
        <f t="shared" ref="AG3:AV9" si="2">AF3</f>
        <v>1.5498467032331751E-6</v>
      </c>
      <c r="AH3">
        <f t="shared" si="2"/>
        <v>1.5498467032331751E-6</v>
      </c>
      <c r="AI3">
        <f t="shared" si="2"/>
        <v>1.5498467032331751E-6</v>
      </c>
      <c r="AJ3">
        <f t="shared" si="2"/>
        <v>1.5498467032331751E-6</v>
      </c>
      <c r="AK3">
        <f t="shared" si="2"/>
        <v>1.5498467032331751E-6</v>
      </c>
      <c r="AL3">
        <f t="shared" si="2"/>
        <v>1.5498467032331751E-6</v>
      </c>
      <c r="AM3">
        <f t="shared" si="2"/>
        <v>1.5498467032331751E-6</v>
      </c>
      <c r="AN3">
        <f t="shared" si="2"/>
        <v>1.5498467032331751E-6</v>
      </c>
      <c r="AO3">
        <f t="shared" si="2"/>
        <v>1.5498467032331751E-6</v>
      </c>
      <c r="AP3">
        <f t="shared" si="2"/>
        <v>1.5498467032331751E-6</v>
      </c>
      <c r="AQ3">
        <f t="shared" si="2"/>
        <v>1.5498467032331751E-6</v>
      </c>
      <c r="AR3">
        <f t="shared" si="2"/>
        <v>1.5498467032331751E-6</v>
      </c>
      <c r="AS3">
        <f t="shared" si="2"/>
        <v>1.5498467032331751E-6</v>
      </c>
      <c r="AT3">
        <f t="shared" si="2"/>
        <v>1.5498467032331751E-6</v>
      </c>
      <c r="AU3">
        <f t="shared" si="2"/>
        <v>1.5498467032331751E-6</v>
      </c>
      <c r="AV3">
        <f t="shared" si="2"/>
        <v>1.5498467032331751E-6</v>
      </c>
      <c r="AW3">
        <f t="shared" si="0"/>
        <v>1.5498467032331751E-6</v>
      </c>
      <c r="AX3">
        <f t="shared" si="0"/>
        <v>1.5498467032331751E-6</v>
      </c>
      <c r="AY3">
        <f t="shared" si="0"/>
        <v>1.5498467032331751E-6</v>
      </c>
      <c r="AZ3">
        <f t="shared" si="0"/>
        <v>1.5498467032331751E-6</v>
      </c>
      <c r="BA3">
        <f t="shared" si="0"/>
        <v>1.5498467032331751E-6</v>
      </c>
      <c r="BB3">
        <f t="shared" si="0"/>
        <v>1.5498467032331751E-6</v>
      </c>
      <c r="BC3">
        <f t="shared" si="0"/>
        <v>1.5498467032331751E-6</v>
      </c>
      <c r="BD3">
        <f t="shared" si="0"/>
        <v>1.5498467032331751E-6</v>
      </c>
      <c r="BE3">
        <f t="shared" si="0"/>
        <v>1.5498467032331751E-6</v>
      </c>
      <c r="BF3">
        <f t="shared" si="0"/>
        <v>1.5498467032331751E-6</v>
      </c>
      <c r="BG3">
        <f t="shared" si="0"/>
        <v>1.5498467032331751E-6</v>
      </c>
      <c r="BH3">
        <f t="shared" si="0"/>
        <v>1.5498467032331751E-6</v>
      </c>
      <c r="BI3">
        <f t="shared" si="0"/>
        <v>1.5498467032331751E-6</v>
      </c>
      <c r="BJ3">
        <f t="shared" si="0"/>
        <v>1.5498467032331751E-6</v>
      </c>
      <c r="BK3">
        <f t="shared" si="0"/>
        <v>1.5498467032331751E-6</v>
      </c>
      <c r="BL3">
        <f t="shared" si="0"/>
        <v>1.5498467032331751E-6</v>
      </c>
      <c r="BM3">
        <f t="shared" si="0"/>
        <v>1.5498467032331751E-6</v>
      </c>
      <c r="BN3">
        <f t="shared" si="0"/>
        <v>1.5498467032331751E-6</v>
      </c>
      <c r="BO3">
        <f t="shared" si="0"/>
        <v>1.5498467032331751E-6</v>
      </c>
      <c r="BP3">
        <f t="shared" si="0"/>
        <v>1.5498467032331751E-6</v>
      </c>
      <c r="BQ3">
        <f t="shared" si="0"/>
        <v>1.5498467032331751E-6</v>
      </c>
      <c r="BR3">
        <f t="shared" si="0"/>
        <v>1.5498467032331751E-6</v>
      </c>
      <c r="BS3">
        <f t="shared" si="0"/>
        <v>1.5498467032331751E-6</v>
      </c>
      <c r="BT3">
        <f t="shared" si="0"/>
        <v>1.5498467032331751E-6</v>
      </c>
      <c r="BU3">
        <f t="shared" si="0"/>
        <v>1.5498467032331751E-6</v>
      </c>
      <c r="BV3">
        <f t="shared" si="0"/>
        <v>1.5498467032331751E-6</v>
      </c>
      <c r="BW3">
        <f t="shared" si="0"/>
        <v>1.5498467032331751E-6</v>
      </c>
      <c r="BX3">
        <f t="shared" si="0"/>
        <v>1.5498467032331751E-6</v>
      </c>
      <c r="BY3">
        <f t="shared" si="0"/>
        <v>1.5498467032331751E-6</v>
      </c>
      <c r="BZ3">
        <f t="shared" si="0"/>
        <v>1.5498467032331751E-6</v>
      </c>
      <c r="CA3">
        <f t="shared" si="0"/>
        <v>1.5498467032331751E-6</v>
      </c>
      <c r="CB3">
        <f t="shared" si="0"/>
        <v>1.5498467032331751E-6</v>
      </c>
      <c r="CC3">
        <f t="shared" si="0"/>
        <v>1.5498467032331751E-6</v>
      </c>
      <c r="CD3">
        <f t="shared" si="0"/>
        <v>1.5498467032331751E-6</v>
      </c>
    </row>
    <row r="4" spans="1:82">
      <c r="A4" s="16" t="s">
        <v>327</v>
      </c>
      <c r="B4" s="47">
        <f t="shared" si="1"/>
        <v>1.234725469830608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34725469830608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680101599249254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8019352596274345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8171647246477311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755141275400112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69155496489486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40237050893724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10866652431701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599721739469223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048057374391985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2142008548905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648173335027120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682179213450752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7161982873668803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743459981759719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763885638620338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782084861871403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805547219949113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816952888716971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83552570532632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853720551535976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866654773280968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873237457357256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8747936243162495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878177334801868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879417196150483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881472925144913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8860642484828517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887416110597045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8863638183466481E-6</v>
      </c>
      <c r="AG4">
        <f t="shared" si="2"/>
        <v>1.8863638183466481E-6</v>
      </c>
      <c r="AH4">
        <f t="shared" si="0"/>
        <v>1.8863638183466481E-6</v>
      </c>
      <c r="AI4">
        <f t="shared" si="0"/>
        <v>1.8863638183466481E-6</v>
      </c>
      <c r="AJ4">
        <f t="shared" si="0"/>
        <v>1.8863638183466481E-6</v>
      </c>
      <c r="AK4">
        <f t="shared" si="0"/>
        <v>1.8863638183466481E-6</v>
      </c>
      <c r="AL4">
        <f t="shared" si="0"/>
        <v>1.8863638183466481E-6</v>
      </c>
      <c r="AM4">
        <f t="shared" si="0"/>
        <v>1.8863638183466481E-6</v>
      </c>
      <c r="AN4">
        <f t="shared" si="0"/>
        <v>1.8863638183466481E-6</v>
      </c>
      <c r="AO4">
        <f t="shared" si="0"/>
        <v>1.8863638183466481E-6</v>
      </c>
      <c r="AP4">
        <f t="shared" si="0"/>
        <v>1.8863638183466481E-6</v>
      </c>
      <c r="AQ4">
        <f t="shared" si="0"/>
        <v>1.8863638183466481E-6</v>
      </c>
      <c r="AR4">
        <f t="shared" si="0"/>
        <v>1.8863638183466481E-6</v>
      </c>
      <c r="AS4">
        <f t="shared" si="0"/>
        <v>1.8863638183466481E-6</v>
      </c>
      <c r="AT4">
        <f t="shared" si="0"/>
        <v>1.8863638183466481E-6</v>
      </c>
      <c r="AU4">
        <f t="shared" si="0"/>
        <v>1.8863638183466481E-6</v>
      </c>
      <c r="AV4">
        <f t="shared" si="0"/>
        <v>1.8863638183466481E-6</v>
      </c>
      <c r="AW4">
        <f t="shared" si="0"/>
        <v>1.8863638183466481E-6</v>
      </c>
      <c r="AX4">
        <f t="shared" si="0"/>
        <v>1.8863638183466481E-6</v>
      </c>
      <c r="AY4">
        <f t="shared" si="0"/>
        <v>1.8863638183466481E-6</v>
      </c>
      <c r="AZ4">
        <f t="shared" si="0"/>
        <v>1.8863638183466481E-6</v>
      </c>
      <c r="BA4">
        <f t="shared" si="0"/>
        <v>1.8863638183466481E-6</v>
      </c>
      <c r="BB4">
        <f t="shared" si="0"/>
        <v>1.8863638183466481E-6</v>
      </c>
      <c r="BC4">
        <f t="shared" si="0"/>
        <v>1.8863638183466481E-6</v>
      </c>
      <c r="BD4">
        <f t="shared" si="0"/>
        <v>1.8863638183466481E-6</v>
      </c>
      <c r="BE4">
        <f t="shared" si="0"/>
        <v>1.8863638183466481E-6</v>
      </c>
      <c r="BF4">
        <f t="shared" si="0"/>
        <v>1.8863638183466481E-6</v>
      </c>
      <c r="BG4">
        <f t="shared" si="0"/>
        <v>1.8863638183466481E-6</v>
      </c>
      <c r="BH4">
        <f t="shared" si="0"/>
        <v>1.8863638183466481E-6</v>
      </c>
      <c r="BI4">
        <f t="shared" si="0"/>
        <v>1.8863638183466481E-6</v>
      </c>
      <c r="BJ4">
        <f t="shared" si="0"/>
        <v>1.8863638183466481E-6</v>
      </c>
      <c r="BK4">
        <f t="shared" si="0"/>
        <v>1.8863638183466481E-6</v>
      </c>
      <c r="BL4">
        <f t="shared" si="0"/>
        <v>1.8863638183466481E-6</v>
      </c>
      <c r="BM4">
        <f t="shared" si="0"/>
        <v>1.8863638183466481E-6</v>
      </c>
      <c r="BN4">
        <f t="shared" si="0"/>
        <v>1.8863638183466481E-6</v>
      </c>
      <c r="BO4">
        <f t="shared" si="0"/>
        <v>1.8863638183466481E-6</v>
      </c>
      <c r="BP4">
        <f t="shared" si="0"/>
        <v>1.8863638183466481E-6</v>
      </c>
      <c r="BQ4">
        <f t="shared" si="0"/>
        <v>1.8863638183466481E-6</v>
      </c>
      <c r="BR4">
        <f t="shared" si="0"/>
        <v>1.8863638183466481E-6</v>
      </c>
      <c r="BS4">
        <f t="shared" si="0"/>
        <v>1.8863638183466481E-6</v>
      </c>
      <c r="BT4">
        <f t="shared" si="0"/>
        <v>1.8863638183466481E-6</v>
      </c>
      <c r="BU4">
        <f t="shared" si="0"/>
        <v>1.8863638183466481E-6</v>
      </c>
      <c r="BV4">
        <f t="shared" si="0"/>
        <v>1.8863638183466481E-6</v>
      </c>
      <c r="BW4">
        <f t="shared" si="0"/>
        <v>1.8863638183466481E-6</v>
      </c>
      <c r="BX4">
        <f t="shared" si="0"/>
        <v>1.8863638183466481E-6</v>
      </c>
      <c r="BY4">
        <f t="shared" si="0"/>
        <v>1.8863638183466481E-6</v>
      </c>
      <c r="BZ4">
        <f t="shared" si="0"/>
        <v>1.8863638183466481E-6</v>
      </c>
      <c r="CA4">
        <f t="shared" si="0"/>
        <v>1.8863638183466481E-6</v>
      </c>
      <c r="CB4">
        <f t="shared" si="0"/>
        <v>1.8863638183466481E-6</v>
      </c>
      <c r="CC4">
        <f t="shared" si="0"/>
        <v>1.8863638183466481E-6</v>
      </c>
      <c r="CD4">
        <f t="shared" si="0"/>
        <v>1.8863638183466481E-6</v>
      </c>
    </row>
    <row r="5" spans="1:82">
      <c r="A5" s="16" t="s">
        <v>328</v>
      </c>
      <c r="B5" s="47">
        <f t="shared" si="1"/>
        <v>1.0428619227220727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428619227220727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527244173797767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91153147526083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8665387058978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753664484153406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15886235229540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832177617255626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76161411540573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8206300719872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98523014077741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20176004895852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475813336889612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780902199949574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034355874708308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18552758236024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27738143682232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38117711352326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57497481089083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58574467049616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747685633960217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880582936117108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9402956700706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941630656872644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9134739678007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9409224074295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938414854200783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95729607187855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007967606206012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003021935968456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979442603271955E-6</v>
      </c>
      <c r="AG5">
        <f t="shared" si="2"/>
        <v>1.3979442603271955E-6</v>
      </c>
      <c r="AH5">
        <f t="shared" si="0"/>
        <v>1.3979442603271955E-6</v>
      </c>
      <c r="AI5">
        <f t="shared" si="0"/>
        <v>1.3979442603271955E-6</v>
      </c>
      <c r="AJ5">
        <f t="shared" si="0"/>
        <v>1.3979442603271955E-6</v>
      </c>
      <c r="AK5">
        <f t="shared" si="0"/>
        <v>1.3979442603271955E-6</v>
      </c>
      <c r="AL5">
        <f t="shared" si="0"/>
        <v>1.3979442603271955E-6</v>
      </c>
      <c r="AM5">
        <f t="shared" si="0"/>
        <v>1.3979442603271955E-6</v>
      </c>
      <c r="AN5">
        <f t="shared" si="0"/>
        <v>1.3979442603271955E-6</v>
      </c>
      <c r="AO5">
        <f t="shared" si="0"/>
        <v>1.3979442603271955E-6</v>
      </c>
      <c r="AP5">
        <f t="shared" si="0"/>
        <v>1.3979442603271955E-6</v>
      </c>
      <c r="AQ5">
        <f t="shared" si="0"/>
        <v>1.3979442603271955E-6</v>
      </c>
      <c r="AR5">
        <f t="shared" si="0"/>
        <v>1.3979442603271955E-6</v>
      </c>
      <c r="AS5">
        <f t="shared" si="0"/>
        <v>1.3979442603271955E-6</v>
      </c>
      <c r="AT5">
        <f t="shared" si="0"/>
        <v>1.3979442603271955E-6</v>
      </c>
      <c r="AU5">
        <f t="shared" si="0"/>
        <v>1.3979442603271955E-6</v>
      </c>
      <c r="AV5">
        <f t="shared" si="0"/>
        <v>1.3979442603271955E-6</v>
      </c>
      <c r="AW5">
        <f t="shared" si="0"/>
        <v>1.3979442603271955E-6</v>
      </c>
      <c r="AX5">
        <f t="shared" si="0"/>
        <v>1.3979442603271955E-6</v>
      </c>
      <c r="AY5">
        <f t="shared" si="0"/>
        <v>1.3979442603271955E-6</v>
      </c>
      <c r="AZ5">
        <f t="shared" si="0"/>
        <v>1.3979442603271955E-6</v>
      </c>
      <c r="BA5">
        <f t="shared" si="0"/>
        <v>1.3979442603271955E-6</v>
      </c>
      <c r="BB5">
        <f t="shared" si="0"/>
        <v>1.3979442603271955E-6</v>
      </c>
      <c r="BC5">
        <f t="shared" si="0"/>
        <v>1.3979442603271955E-6</v>
      </c>
      <c r="BD5">
        <f t="shared" si="0"/>
        <v>1.3979442603271955E-6</v>
      </c>
      <c r="BE5">
        <f t="shared" si="0"/>
        <v>1.3979442603271955E-6</v>
      </c>
      <c r="BF5">
        <f t="shared" si="0"/>
        <v>1.3979442603271955E-6</v>
      </c>
      <c r="BG5">
        <f t="shared" si="0"/>
        <v>1.3979442603271955E-6</v>
      </c>
      <c r="BH5">
        <f t="shared" si="0"/>
        <v>1.3979442603271955E-6</v>
      </c>
      <c r="BI5">
        <f t="shared" si="0"/>
        <v>1.3979442603271955E-6</v>
      </c>
      <c r="BJ5">
        <f t="shared" si="0"/>
        <v>1.3979442603271955E-6</v>
      </c>
      <c r="BK5">
        <f t="shared" si="0"/>
        <v>1.3979442603271955E-6</v>
      </c>
      <c r="BL5">
        <f t="shared" si="0"/>
        <v>1.3979442603271955E-6</v>
      </c>
      <c r="BM5">
        <f t="shared" si="0"/>
        <v>1.3979442603271955E-6</v>
      </c>
      <c r="BN5">
        <f t="shared" si="0"/>
        <v>1.3979442603271955E-6</v>
      </c>
      <c r="BO5">
        <f t="shared" si="0"/>
        <v>1.3979442603271955E-6</v>
      </c>
      <c r="BP5">
        <f t="shared" si="0"/>
        <v>1.3979442603271955E-6</v>
      </c>
      <c r="BQ5">
        <f t="shared" si="0"/>
        <v>1.3979442603271955E-6</v>
      </c>
      <c r="BR5">
        <f t="shared" si="0"/>
        <v>1.3979442603271955E-6</v>
      </c>
      <c r="BS5">
        <f t="shared" si="0"/>
        <v>1.3979442603271955E-6</v>
      </c>
      <c r="BT5">
        <f t="shared" si="0"/>
        <v>1.3979442603271955E-6</v>
      </c>
      <c r="BU5">
        <f t="shared" si="0"/>
        <v>1.3979442603271955E-6</v>
      </c>
      <c r="BV5">
        <f t="shared" si="0"/>
        <v>1.3979442603271955E-6</v>
      </c>
      <c r="BW5">
        <f t="shared" si="0"/>
        <v>1.3979442603271955E-6</v>
      </c>
      <c r="BX5">
        <f t="shared" si="0"/>
        <v>1.3979442603271955E-6</v>
      </c>
      <c r="BY5">
        <f t="shared" si="0"/>
        <v>1.3979442603271955E-6</v>
      </c>
      <c r="BZ5">
        <f t="shared" si="0"/>
        <v>1.3979442603271955E-6</v>
      </c>
      <c r="CA5">
        <f t="shared" si="0"/>
        <v>1.3979442603271955E-6</v>
      </c>
      <c r="CB5">
        <f t="shared" si="0"/>
        <v>1.3979442603271955E-6</v>
      </c>
      <c r="CC5">
        <f t="shared" si="0"/>
        <v>1.3979442603271955E-6</v>
      </c>
      <c r="CD5">
        <f t="shared" si="0"/>
        <v>1.3979442603271955E-6</v>
      </c>
    </row>
    <row r="6" spans="1:82">
      <c r="A6" s="16" t="s">
        <v>329</v>
      </c>
      <c r="B6" s="47">
        <f t="shared" si="1"/>
        <v>1.0319147533675313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319147533675313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72685722644876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23980790231985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52754865625558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86224832905292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05183254787778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624842995755436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550707207743383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65016435221310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9704663214304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21510329275026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618972687736581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070068776347345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44129158661800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6570227358044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78802737818074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944398006141886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24532464618627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24692751263389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5045881049810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70700464576210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792085916311656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78843011001561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74261036853489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78939077088794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784558722342712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81598670495969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89760959636884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88623522035528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848655226025977E-6</v>
      </c>
      <c r="AG6">
        <f t="shared" si="2"/>
        <v>1.4848655226025977E-6</v>
      </c>
      <c r="AH6">
        <f t="shared" si="0"/>
        <v>1.4848655226025977E-6</v>
      </c>
      <c r="AI6">
        <f t="shared" si="0"/>
        <v>1.4848655226025977E-6</v>
      </c>
      <c r="AJ6">
        <f t="shared" si="0"/>
        <v>1.4848655226025977E-6</v>
      </c>
      <c r="AK6">
        <f t="shared" si="0"/>
        <v>1.4848655226025977E-6</v>
      </c>
      <c r="AL6">
        <f t="shared" si="0"/>
        <v>1.4848655226025977E-6</v>
      </c>
      <c r="AM6">
        <f t="shared" si="0"/>
        <v>1.4848655226025977E-6</v>
      </c>
      <c r="AN6">
        <f t="shared" si="0"/>
        <v>1.4848655226025977E-6</v>
      </c>
      <c r="AO6">
        <f t="shared" si="0"/>
        <v>1.4848655226025977E-6</v>
      </c>
      <c r="AP6">
        <f t="shared" si="0"/>
        <v>1.4848655226025977E-6</v>
      </c>
      <c r="AQ6">
        <f t="shared" si="0"/>
        <v>1.4848655226025977E-6</v>
      </c>
      <c r="AR6">
        <f t="shared" si="0"/>
        <v>1.4848655226025977E-6</v>
      </c>
      <c r="AS6">
        <f t="shared" si="0"/>
        <v>1.4848655226025977E-6</v>
      </c>
      <c r="AT6">
        <f t="shared" si="0"/>
        <v>1.4848655226025977E-6</v>
      </c>
      <c r="AU6">
        <f t="shared" si="0"/>
        <v>1.4848655226025977E-6</v>
      </c>
      <c r="AV6">
        <f t="shared" si="0"/>
        <v>1.4848655226025977E-6</v>
      </c>
      <c r="AW6">
        <f t="shared" si="0"/>
        <v>1.4848655226025977E-6</v>
      </c>
      <c r="AX6">
        <f t="shared" si="0"/>
        <v>1.4848655226025977E-6</v>
      </c>
      <c r="AY6">
        <f t="shared" si="0"/>
        <v>1.4848655226025977E-6</v>
      </c>
      <c r="AZ6">
        <f t="shared" si="0"/>
        <v>1.4848655226025977E-6</v>
      </c>
      <c r="BA6">
        <f t="shared" si="0"/>
        <v>1.4848655226025977E-6</v>
      </c>
      <c r="BB6">
        <f t="shared" si="0"/>
        <v>1.4848655226025977E-6</v>
      </c>
      <c r="BC6">
        <f t="shared" si="0"/>
        <v>1.4848655226025977E-6</v>
      </c>
      <c r="BD6">
        <f t="shared" si="0"/>
        <v>1.4848655226025977E-6</v>
      </c>
      <c r="BE6">
        <f t="shared" si="0"/>
        <v>1.4848655226025977E-6</v>
      </c>
      <c r="BF6">
        <f t="shared" si="0"/>
        <v>1.4848655226025977E-6</v>
      </c>
      <c r="BG6">
        <f t="shared" si="0"/>
        <v>1.4848655226025977E-6</v>
      </c>
      <c r="BH6">
        <f t="shared" si="0"/>
        <v>1.4848655226025977E-6</v>
      </c>
      <c r="BI6">
        <f t="shared" si="0"/>
        <v>1.4848655226025977E-6</v>
      </c>
      <c r="BJ6">
        <f t="shared" si="0"/>
        <v>1.4848655226025977E-6</v>
      </c>
      <c r="BK6">
        <f t="shared" si="0"/>
        <v>1.4848655226025977E-6</v>
      </c>
      <c r="BL6">
        <f t="shared" si="0"/>
        <v>1.4848655226025977E-6</v>
      </c>
      <c r="BM6">
        <f t="shared" si="0"/>
        <v>1.4848655226025977E-6</v>
      </c>
      <c r="BN6">
        <f t="shared" si="0"/>
        <v>1.4848655226025977E-6</v>
      </c>
      <c r="BO6">
        <f t="shared" si="0"/>
        <v>1.4848655226025977E-6</v>
      </c>
      <c r="BP6">
        <f t="shared" si="0"/>
        <v>1.4848655226025977E-6</v>
      </c>
      <c r="BQ6">
        <f t="shared" si="0"/>
        <v>1.4848655226025977E-6</v>
      </c>
      <c r="BR6">
        <f t="shared" si="0"/>
        <v>1.4848655226025977E-6</v>
      </c>
      <c r="BS6">
        <f t="shared" si="0"/>
        <v>1.4848655226025977E-6</v>
      </c>
      <c r="BT6">
        <f t="shared" si="0"/>
        <v>1.4848655226025977E-6</v>
      </c>
      <c r="BU6">
        <f t="shared" si="0"/>
        <v>1.4848655226025977E-6</v>
      </c>
      <c r="BV6">
        <f t="shared" si="0"/>
        <v>1.4848655226025977E-6</v>
      </c>
      <c r="BW6">
        <f t="shared" si="0"/>
        <v>1.4848655226025977E-6</v>
      </c>
      <c r="BX6">
        <f t="shared" si="0"/>
        <v>1.4848655226025977E-6</v>
      </c>
      <c r="BY6">
        <f t="shared" si="0"/>
        <v>1.4848655226025977E-6</v>
      </c>
      <c r="BZ6">
        <f t="shared" si="0"/>
        <v>1.4848655226025977E-6</v>
      </c>
      <c r="CA6">
        <f t="shared" si="0"/>
        <v>1.4848655226025977E-6</v>
      </c>
      <c r="CB6">
        <f t="shared" si="0"/>
        <v>1.4848655226025977E-6</v>
      </c>
      <c r="CC6">
        <f t="shared" si="0"/>
        <v>1.4848655226025977E-6</v>
      </c>
      <c r="CD6">
        <f t="shared" si="0"/>
        <v>1.4848655226025977E-6</v>
      </c>
    </row>
    <row r="7" spans="1:82">
      <c r="A7" s="16" t="s">
        <v>330</v>
      </c>
      <c r="B7" s="47">
        <f t="shared" si="1"/>
        <v>1.0319147533675313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319147533675313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4838341022130446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33899232163182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24013768374029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508997772041071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392636028007501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501192817850129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286007162258947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22282417216833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29588667383885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456997953139285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69136359172866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399269274010657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275683883046655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483989247056745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63172308054743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765953489430755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496259714639343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024380500484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183101072051877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33095452761188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42170318112512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4546535713201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44746468947331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47074822954502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4701946162966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48224523954047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52085658524774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520141164369418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498467032331751E-6</v>
      </c>
      <c r="AG7">
        <f t="shared" si="2"/>
        <v>1.5498467032331751E-6</v>
      </c>
      <c r="AH7">
        <f t="shared" si="0"/>
        <v>1.5498467032331751E-6</v>
      </c>
      <c r="AI7">
        <f t="shared" si="0"/>
        <v>1.5498467032331751E-6</v>
      </c>
      <c r="AJ7">
        <f t="shared" si="0"/>
        <v>1.5498467032331751E-6</v>
      </c>
      <c r="AK7">
        <f t="shared" si="0"/>
        <v>1.5498467032331751E-6</v>
      </c>
      <c r="AL7">
        <f t="shared" si="0"/>
        <v>1.5498467032331751E-6</v>
      </c>
      <c r="AM7">
        <f t="shared" si="0"/>
        <v>1.5498467032331751E-6</v>
      </c>
      <c r="AN7">
        <f t="shared" si="0"/>
        <v>1.5498467032331751E-6</v>
      </c>
      <c r="AO7">
        <f t="shared" si="0"/>
        <v>1.5498467032331751E-6</v>
      </c>
      <c r="AP7">
        <f t="shared" si="0"/>
        <v>1.5498467032331751E-6</v>
      </c>
      <c r="AQ7">
        <f t="shared" si="0"/>
        <v>1.5498467032331751E-6</v>
      </c>
      <c r="AR7">
        <f t="shared" si="0"/>
        <v>1.5498467032331751E-6</v>
      </c>
      <c r="AS7">
        <f t="shared" si="0"/>
        <v>1.5498467032331751E-6</v>
      </c>
      <c r="AT7">
        <f t="shared" si="0"/>
        <v>1.5498467032331751E-6</v>
      </c>
      <c r="AU7">
        <f t="shared" si="0"/>
        <v>1.5498467032331751E-6</v>
      </c>
      <c r="AV7">
        <f t="shared" si="0"/>
        <v>1.5498467032331751E-6</v>
      </c>
      <c r="AW7">
        <f t="shared" si="0"/>
        <v>1.5498467032331751E-6</v>
      </c>
      <c r="AX7">
        <f t="shared" si="0"/>
        <v>1.5498467032331751E-6</v>
      </c>
      <c r="AY7">
        <f t="shared" si="0"/>
        <v>1.5498467032331751E-6</v>
      </c>
      <c r="AZ7">
        <f t="shared" si="0"/>
        <v>1.5498467032331751E-6</v>
      </c>
      <c r="BA7">
        <f t="shared" si="0"/>
        <v>1.5498467032331751E-6</v>
      </c>
      <c r="BB7">
        <f t="shared" si="0"/>
        <v>1.5498467032331751E-6</v>
      </c>
      <c r="BC7">
        <f t="shared" si="0"/>
        <v>1.5498467032331751E-6</v>
      </c>
      <c r="BD7">
        <f t="shared" si="0"/>
        <v>1.5498467032331751E-6</v>
      </c>
      <c r="BE7">
        <f t="shared" si="0"/>
        <v>1.5498467032331751E-6</v>
      </c>
      <c r="BF7">
        <f t="shared" si="0"/>
        <v>1.5498467032331751E-6</v>
      </c>
      <c r="BG7">
        <f t="shared" ref="AH7:CD9" si="3">BF7</f>
        <v>1.5498467032331751E-6</v>
      </c>
      <c r="BH7">
        <f t="shared" si="3"/>
        <v>1.5498467032331751E-6</v>
      </c>
      <c r="BI7">
        <f t="shared" si="3"/>
        <v>1.5498467032331751E-6</v>
      </c>
      <c r="BJ7">
        <f t="shared" si="3"/>
        <v>1.5498467032331751E-6</v>
      </c>
      <c r="BK7">
        <f t="shared" si="3"/>
        <v>1.5498467032331751E-6</v>
      </c>
      <c r="BL7">
        <f t="shared" si="3"/>
        <v>1.5498467032331751E-6</v>
      </c>
      <c r="BM7">
        <f t="shared" si="3"/>
        <v>1.5498467032331751E-6</v>
      </c>
      <c r="BN7">
        <f t="shared" si="3"/>
        <v>1.5498467032331751E-6</v>
      </c>
      <c r="BO7">
        <f t="shared" si="3"/>
        <v>1.5498467032331751E-6</v>
      </c>
      <c r="BP7">
        <f t="shared" si="3"/>
        <v>1.5498467032331751E-6</v>
      </c>
      <c r="BQ7">
        <f t="shared" si="3"/>
        <v>1.5498467032331751E-6</v>
      </c>
      <c r="BR7">
        <f t="shared" si="3"/>
        <v>1.5498467032331751E-6</v>
      </c>
      <c r="BS7">
        <f t="shared" si="3"/>
        <v>1.5498467032331751E-6</v>
      </c>
      <c r="BT7">
        <f t="shared" si="3"/>
        <v>1.5498467032331751E-6</v>
      </c>
      <c r="BU7">
        <f t="shared" si="3"/>
        <v>1.5498467032331751E-6</v>
      </c>
      <c r="BV7">
        <f t="shared" si="3"/>
        <v>1.5498467032331751E-6</v>
      </c>
      <c r="BW7">
        <f t="shared" si="3"/>
        <v>1.5498467032331751E-6</v>
      </c>
      <c r="BX7">
        <f t="shared" si="3"/>
        <v>1.5498467032331751E-6</v>
      </c>
      <c r="BY7">
        <f t="shared" si="3"/>
        <v>1.5498467032331751E-6</v>
      </c>
      <c r="BZ7">
        <f t="shared" si="3"/>
        <v>1.5498467032331751E-6</v>
      </c>
      <c r="CA7">
        <f t="shared" si="3"/>
        <v>1.5498467032331751E-6</v>
      </c>
      <c r="CB7">
        <f t="shared" si="3"/>
        <v>1.5498467032331751E-6</v>
      </c>
      <c r="CC7">
        <f t="shared" si="3"/>
        <v>1.5498467032331751E-6</v>
      </c>
      <c r="CD7">
        <f t="shared" si="3"/>
        <v>1.5498467032331751E-6</v>
      </c>
    </row>
    <row r="8" spans="1:82">
      <c r="A8" s="16" t="s">
        <v>331</v>
      </c>
      <c r="B8" s="47">
        <f t="shared" si="1"/>
        <v>1.0319147533675313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319147533675313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4838341022130446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33899232163182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24013768374029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508997772041071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392636028007501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501192817850129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286007162258947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22282417216833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29588667383885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456997953139285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69136359172866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399269274010657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275683883046655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483989247056745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63172308054743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765953489430755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496259714639343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024380500484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183101072051877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33095452761188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42170318112512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4546535713201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44746468947331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47074822954502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4701946162966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48224523954047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52085658524774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520141164369418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498467032331751E-6</v>
      </c>
      <c r="AG8">
        <f t="shared" si="2"/>
        <v>1.5498467032331751E-6</v>
      </c>
      <c r="AH8">
        <f t="shared" si="3"/>
        <v>1.5498467032331751E-6</v>
      </c>
      <c r="AI8">
        <f t="shared" si="3"/>
        <v>1.5498467032331751E-6</v>
      </c>
      <c r="AJ8">
        <f t="shared" si="3"/>
        <v>1.5498467032331751E-6</v>
      </c>
      <c r="AK8">
        <f t="shared" si="3"/>
        <v>1.5498467032331751E-6</v>
      </c>
      <c r="AL8">
        <f t="shared" si="3"/>
        <v>1.5498467032331751E-6</v>
      </c>
      <c r="AM8">
        <f t="shared" si="3"/>
        <v>1.5498467032331751E-6</v>
      </c>
      <c r="AN8">
        <f t="shared" si="3"/>
        <v>1.5498467032331751E-6</v>
      </c>
      <c r="AO8">
        <f t="shared" si="3"/>
        <v>1.5498467032331751E-6</v>
      </c>
      <c r="AP8">
        <f t="shared" si="3"/>
        <v>1.5498467032331751E-6</v>
      </c>
      <c r="AQ8">
        <f t="shared" si="3"/>
        <v>1.5498467032331751E-6</v>
      </c>
      <c r="AR8">
        <f t="shared" si="3"/>
        <v>1.5498467032331751E-6</v>
      </c>
      <c r="AS8">
        <f t="shared" si="3"/>
        <v>1.5498467032331751E-6</v>
      </c>
      <c r="AT8">
        <f t="shared" si="3"/>
        <v>1.5498467032331751E-6</v>
      </c>
      <c r="AU8">
        <f t="shared" si="3"/>
        <v>1.5498467032331751E-6</v>
      </c>
      <c r="AV8">
        <f t="shared" si="3"/>
        <v>1.5498467032331751E-6</v>
      </c>
      <c r="AW8">
        <f t="shared" si="3"/>
        <v>1.5498467032331751E-6</v>
      </c>
      <c r="AX8">
        <f t="shared" si="3"/>
        <v>1.5498467032331751E-6</v>
      </c>
      <c r="AY8">
        <f t="shared" si="3"/>
        <v>1.5498467032331751E-6</v>
      </c>
      <c r="AZ8">
        <f t="shared" si="3"/>
        <v>1.5498467032331751E-6</v>
      </c>
      <c r="BA8">
        <f t="shared" si="3"/>
        <v>1.5498467032331751E-6</v>
      </c>
      <c r="BB8">
        <f t="shared" si="3"/>
        <v>1.5498467032331751E-6</v>
      </c>
      <c r="BC8">
        <f t="shared" si="3"/>
        <v>1.5498467032331751E-6</v>
      </c>
      <c r="BD8">
        <f t="shared" si="3"/>
        <v>1.5498467032331751E-6</v>
      </c>
      <c r="BE8">
        <f t="shared" si="3"/>
        <v>1.5498467032331751E-6</v>
      </c>
      <c r="BF8">
        <f t="shared" si="3"/>
        <v>1.5498467032331751E-6</v>
      </c>
      <c r="BG8">
        <f t="shared" si="3"/>
        <v>1.5498467032331751E-6</v>
      </c>
      <c r="BH8">
        <f t="shared" si="3"/>
        <v>1.5498467032331751E-6</v>
      </c>
      <c r="BI8">
        <f t="shared" si="3"/>
        <v>1.5498467032331751E-6</v>
      </c>
      <c r="BJ8">
        <f t="shared" si="3"/>
        <v>1.5498467032331751E-6</v>
      </c>
      <c r="BK8">
        <f t="shared" si="3"/>
        <v>1.5498467032331751E-6</v>
      </c>
      <c r="BL8">
        <f t="shared" si="3"/>
        <v>1.5498467032331751E-6</v>
      </c>
      <c r="BM8">
        <f t="shared" si="3"/>
        <v>1.5498467032331751E-6</v>
      </c>
      <c r="BN8">
        <f t="shared" si="3"/>
        <v>1.5498467032331751E-6</v>
      </c>
      <c r="BO8">
        <f t="shared" si="3"/>
        <v>1.5498467032331751E-6</v>
      </c>
      <c r="BP8">
        <f t="shared" si="3"/>
        <v>1.5498467032331751E-6</v>
      </c>
      <c r="BQ8">
        <f t="shared" si="3"/>
        <v>1.5498467032331751E-6</v>
      </c>
      <c r="BR8">
        <f t="shared" si="3"/>
        <v>1.5498467032331751E-6</v>
      </c>
      <c r="BS8">
        <f t="shared" si="3"/>
        <v>1.5498467032331751E-6</v>
      </c>
      <c r="BT8">
        <f t="shared" si="3"/>
        <v>1.5498467032331751E-6</v>
      </c>
      <c r="BU8">
        <f t="shared" si="3"/>
        <v>1.5498467032331751E-6</v>
      </c>
      <c r="BV8">
        <f t="shared" si="3"/>
        <v>1.5498467032331751E-6</v>
      </c>
      <c r="BW8">
        <f t="shared" si="3"/>
        <v>1.5498467032331751E-6</v>
      </c>
      <c r="BX8">
        <f t="shared" si="3"/>
        <v>1.5498467032331751E-6</v>
      </c>
      <c r="BY8">
        <f t="shared" si="3"/>
        <v>1.5498467032331751E-6</v>
      </c>
      <c r="BZ8">
        <f t="shared" si="3"/>
        <v>1.5498467032331751E-6</v>
      </c>
      <c r="CA8">
        <f t="shared" si="3"/>
        <v>1.5498467032331751E-6</v>
      </c>
      <c r="CB8">
        <f t="shared" si="3"/>
        <v>1.5498467032331751E-6</v>
      </c>
      <c r="CC8">
        <f t="shared" si="3"/>
        <v>1.5498467032331751E-6</v>
      </c>
      <c r="CD8">
        <f t="shared" si="3"/>
        <v>1.5498467032331751E-6</v>
      </c>
    </row>
    <row r="9" spans="1:82">
      <c r="A9" s="16" t="s">
        <v>332</v>
      </c>
      <c r="B9" s="47">
        <f t="shared" si="1"/>
        <v>1.0319147533675313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319147533675313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4838341022130446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33899232163182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24013768374029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508997772041071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392636028007501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501192817850129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286007162258947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22282417216833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29588667383885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456997953139285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69136359172866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399269274010657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275683883046655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483989247056745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63172308054743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765953489430755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496259714639343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024380500484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183101072051877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33095452761188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42170318112512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4546535713201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44746468947331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47074822954502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4701946162966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48224523954047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52085658524774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520141164369418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498467032331751E-6</v>
      </c>
      <c r="AG9">
        <f t="shared" si="2"/>
        <v>1.5498467032331751E-6</v>
      </c>
      <c r="AH9">
        <f t="shared" si="3"/>
        <v>1.5498467032331751E-6</v>
      </c>
      <c r="AI9">
        <f t="shared" si="3"/>
        <v>1.5498467032331751E-6</v>
      </c>
      <c r="AJ9">
        <f t="shared" si="3"/>
        <v>1.5498467032331751E-6</v>
      </c>
      <c r="AK9">
        <f t="shared" si="3"/>
        <v>1.5498467032331751E-6</v>
      </c>
      <c r="AL9">
        <f t="shared" si="3"/>
        <v>1.5498467032331751E-6</v>
      </c>
      <c r="AM9">
        <f t="shared" si="3"/>
        <v>1.5498467032331751E-6</v>
      </c>
      <c r="AN9">
        <f t="shared" si="3"/>
        <v>1.5498467032331751E-6</v>
      </c>
      <c r="AO9">
        <f t="shared" si="3"/>
        <v>1.5498467032331751E-6</v>
      </c>
      <c r="AP9">
        <f t="shared" si="3"/>
        <v>1.5498467032331751E-6</v>
      </c>
      <c r="AQ9">
        <f t="shared" si="3"/>
        <v>1.5498467032331751E-6</v>
      </c>
      <c r="AR9">
        <f t="shared" si="3"/>
        <v>1.5498467032331751E-6</v>
      </c>
      <c r="AS9">
        <f t="shared" si="3"/>
        <v>1.5498467032331751E-6</v>
      </c>
      <c r="AT9">
        <f t="shared" si="3"/>
        <v>1.5498467032331751E-6</v>
      </c>
      <c r="AU9">
        <f t="shared" si="3"/>
        <v>1.5498467032331751E-6</v>
      </c>
      <c r="AV9">
        <f t="shared" si="3"/>
        <v>1.5498467032331751E-6</v>
      </c>
      <c r="AW9">
        <f t="shared" si="3"/>
        <v>1.5498467032331751E-6</v>
      </c>
      <c r="AX9">
        <f t="shared" si="3"/>
        <v>1.5498467032331751E-6</v>
      </c>
      <c r="AY9">
        <f t="shared" si="3"/>
        <v>1.5498467032331751E-6</v>
      </c>
      <c r="AZ9">
        <f t="shared" si="3"/>
        <v>1.5498467032331751E-6</v>
      </c>
      <c r="BA9">
        <f t="shared" si="3"/>
        <v>1.5498467032331751E-6</v>
      </c>
      <c r="BB9">
        <f t="shared" si="3"/>
        <v>1.5498467032331751E-6</v>
      </c>
      <c r="BC9">
        <f t="shared" si="3"/>
        <v>1.5498467032331751E-6</v>
      </c>
      <c r="BD9">
        <f t="shared" si="3"/>
        <v>1.5498467032331751E-6</v>
      </c>
      <c r="BE9">
        <f t="shared" si="3"/>
        <v>1.5498467032331751E-6</v>
      </c>
      <c r="BF9">
        <f t="shared" si="3"/>
        <v>1.5498467032331751E-6</v>
      </c>
      <c r="BG9">
        <f t="shared" si="3"/>
        <v>1.5498467032331751E-6</v>
      </c>
      <c r="BH9">
        <f t="shared" si="3"/>
        <v>1.5498467032331751E-6</v>
      </c>
      <c r="BI9">
        <f t="shared" si="3"/>
        <v>1.5498467032331751E-6</v>
      </c>
      <c r="BJ9">
        <f t="shared" si="3"/>
        <v>1.5498467032331751E-6</v>
      </c>
      <c r="BK9">
        <f t="shared" si="3"/>
        <v>1.5498467032331751E-6</v>
      </c>
      <c r="BL9">
        <f t="shared" si="3"/>
        <v>1.5498467032331751E-6</v>
      </c>
      <c r="BM9">
        <f t="shared" si="3"/>
        <v>1.5498467032331751E-6</v>
      </c>
      <c r="BN9">
        <f t="shared" si="3"/>
        <v>1.5498467032331751E-6</v>
      </c>
      <c r="BO9">
        <f t="shared" si="3"/>
        <v>1.5498467032331751E-6</v>
      </c>
      <c r="BP9">
        <f t="shared" si="3"/>
        <v>1.5498467032331751E-6</v>
      </c>
      <c r="BQ9">
        <f t="shared" si="3"/>
        <v>1.5498467032331751E-6</v>
      </c>
      <c r="BR9">
        <f t="shared" si="3"/>
        <v>1.5498467032331751E-6</v>
      </c>
      <c r="BS9">
        <f t="shared" si="3"/>
        <v>1.5498467032331751E-6</v>
      </c>
      <c r="BT9">
        <f t="shared" si="3"/>
        <v>1.5498467032331751E-6</v>
      </c>
      <c r="BU9">
        <f t="shared" si="3"/>
        <v>1.5498467032331751E-6</v>
      </c>
      <c r="BV9">
        <f t="shared" si="3"/>
        <v>1.5498467032331751E-6</v>
      </c>
      <c r="BW9">
        <f t="shared" si="3"/>
        <v>1.5498467032331751E-6</v>
      </c>
      <c r="BX9">
        <f t="shared" si="3"/>
        <v>1.5498467032331751E-6</v>
      </c>
      <c r="BY9">
        <f t="shared" si="3"/>
        <v>1.5498467032331751E-6</v>
      </c>
      <c r="BZ9">
        <f t="shared" si="3"/>
        <v>1.5498467032331751E-6</v>
      </c>
      <c r="CA9">
        <f t="shared" si="3"/>
        <v>1.5498467032331751E-6</v>
      </c>
      <c r="CB9">
        <f t="shared" si="3"/>
        <v>1.5498467032331751E-6</v>
      </c>
      <c r="CC9">
        <f t="shared" si="3"/>
        <v>1.5498467032331751E-6</v>
      </c>
      <c r="CD9">
        <f t="shared" si="3"/>
        <v>1.549846703233175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54:00Z</dcterms:modified>
</cp:coreProperties>
</file>